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3"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6"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30"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1"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3"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9"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6"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70"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9"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3"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4"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6"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202"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9"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6"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23"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2"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6"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7"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9"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5"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2"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9"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6"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5"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9"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300"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2"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8"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5"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2"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</sheetData>
      <sheetData sheetId="17" refreshError="1"/>
      <sheetData sheetId="18">
        <row r="12">
          <cell r="C12" t="str">
            <v>ZZZZ</v>
          </cell>
        </row>
      </sheetData>
      <sheetData sheetId="19" refreshError="1"/>
      <sheetData sheetId="20">
        <row r="11">
          <cell r="D11" t="str">
            <v>20CRS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1"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2"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7"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B28" t="str">
            <v xml:space="preserve">0 </v>
          </cell>
          <cell r="AC28" t="str">
            <v xml:space="preserve">0 </v>
          </cell>
          <cell r="AD28" t="str">
            <v xml:space="preserve">0 </v>
          </cell>
          <cell r="AE28" t="str">
            <v xml:space="preserve">0 </v>
          </cell>
          <cell r="AF28" t="str">
            <v xml:space="preserve">0 </v>
          </cell>
          <cell r="AG28" t="str">
            <v xml:space="preserve">0 </v>
          </cell>
          <cell r="AH28" t="str">
            <v xml:space="preserve">0 </v>
          </cell>
          <cell r="AI28" t="str">
            <v xml:space="preserve">0 </v>
          </cell>
          <cell r="AJ28" t="str">
            <v xml:space="preserve">0 </v>
          </cell>
          <cell r="AK28" t="str">
            <v xml:space="preserve">0 </v>
          </cell>
          <cell r="AL28" t="str">
            <v xml:space="preserve">0 </v>
          </cell>
          <cell r="AM28" t="str">
            <v xml:space="preserve">0 </v>
          </cell>
        </row>
        <row r="29"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</row>
        <row r="32"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AB33" t="str">
            <v xml:space="preserve">0 </v>
          </cell>
          <cell r="AC33" t="str">
            <v xml:space="preserve">0 </v>
          </cell>
          <cell r="AD33" t="str">
            <v xml:space="preserve">0 </v>
          </cell>
          <cell r="AE33" t="str">
            <v xml:space="preserve">0 </v>
          </cell>
          <cell r="AF33" t="str">
            <v xml:space="preserve">0 </v>
          </cell>
          <cell r="AG33" t="str">
            <v xml:space="preserve">0 </v>
          </cell>
          <cell r="AH33" t="str">
            <v xml:space="preserve">0 </v>
          </cell>
          <cell r="AI33" t="str">
            <v xml:space="preserve">0 </v>
          </cell>
          <cell r="AJ33" t="str">
            <v xml:space="preserve">0 </v>
          </cell>
          <cell r="AK33" t="str">
            <v xml:space="preserve">0 </v>
          </cell>
          <cell r="AL33" t="str">
            <v xml:space="preserve">0 </v>
          </cell>
          <cell r="AM33" t="str">
            <v xml:space="preserve">0 </v>
          </cell>
        </row>
        <row r="34"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AB38"/>
          <cell r="AC38"/>
          <cell r="AD38"/>
          <cell r="AE38"/>
          <cell r="AF38"/>
          <cell r="AG38"/>
          <cell r="AH38"/>
          <cell r="AI38"/>
          <cell r="AJ38"/>
          <cell r="AK38"/>
          <cell r="AL38"/>
          <cell r="AM38"/>
        </row>
        <row r="51"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</row>
        <row r="52"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</row>
        <row r="53"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</row>
        <row r="54"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</row>
        <row r="56"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</row>
        <row r="57"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</row>
        <row r="58"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</row>
        <row r="59"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</row>
        <row r="60"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</row>
        <row r="62"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</row>
        <row r="63"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</row>
        <row r="64">
          <cell r="AB64"/>
          <cell r="AC64"/>
          <cell r="AD64"/>
          <cell r="AE64"/>
          <cell r="AF64"/>
          <cell r="AG64"/>
          <cell r="AH64"/>
          <cell r="AI64"/>
          <cell r="AJ64"/>
          <cell r="AK64"/>
          <cell r="AL64"/>
          <cell r="AM64"/>
        </row>
        <row r="65"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</row>
        <row r="66"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</row>
        <row r="67"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</row>
        <row r="68"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</row>
        <row r="69"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</row>
        <row r="70"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</row>
        <row r="71"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</row>
        <row r="72"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</row>
        <row r="73"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</row>
        <row r="74"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</row>
        <row r="75"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6"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</row>
        <row r="77"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78"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</row>
        <row r="79"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</row>
        <row r="80"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</row>
        <row r="81"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</row>
        <row r="82"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</row>
        <row r="83"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4"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</row>
        <row r="85"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6"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</row>
        <row r="87"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</row>
        <row r="88"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</row>
        <row r="89"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</row>
        <row r="90"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  <row r="91"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</row>
        <row r="93"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</row>
        <row r="94"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</row>
        <row r="95">
          <cell r="AB95" t="str">
            <v xml:space="preserve"> 0 </v>
          </cell>
          <cell r="AC95" t="str">
            <v xml:space="preserve"> 0 </v>
          </cell>
          <cell r="AD95" t="str">
            <v xml:space="preserve"> 0 </v>
          </cell>
          <cell r="AE95" t="str">
            <v xml:space="preserve"> 0 </v>
          </cell>
          <cell r="AF95">
            <v>0</v>
          </cell>
          <cell r="AG95" t="str">
            <v xml:space="preserve"> 0 </v>
          </cell>
          <cell r="AH95" t="str">
            <v xml:space="preserve"> 0 </v>
          </cell>
          <cell r="AI95" t="str">
            <v xml:space="preserve"> 0 </v>
          </cell>
          <cell r="AJ95" t="str">
            <v xml:space="preserve"> 0 </v>
          </cell>
          <cell r="AK95">
            <v>0</v>
          </cell>
          <cell r="AL95" t="str">
            <v xml:space="preserve"> 0 </v>
          </cell>
          <cell r="AM95">
            <v>0</v>
          </cell>
        </row>
        <row r="96"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7"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</row>
        <row r="98"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99"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</row>
        <row r="100"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</row>
        <row r="101"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</row>
        <row r="102"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</sheetData>
      <sheetData sheetId="39" refreshError="1"/>
      <sheetData sheetId="40" refreshError="1"/>
      <sheetData sheetId="41">
        <row r="11"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7"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B28" t="str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</row>
        <row r="32"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AB33" t="str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51"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</row>
        <row r="52"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</row>
        <row r="53"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</row>
        <row r="54"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</row>
        <row r="56"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</row>
        <row r="57"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</row>
        <row r="58"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</row>
        <row r="59"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</row>
        <row r="60"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</row>
        <row r="62"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</row>
        <row r="63"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</row>
        <row r="64">
          <cell r="AB64"/>
          <cell r="AC64"/>
          <cell r="AD64"/>
          <cell r="AE64"/>
          <cell r="AF64"/>
          <cell r="AG64"/>
          <cell r="AH64"/>
          <cell r="AI64"/>
          <cell r="AJ64"/>
          <cell r="AK64"/>
          <cell r="AL64"/>
          <cell r="AM64"/>
        </row>
        <row r="65"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</row>
        <row r="66"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</row>
        <row r="67"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</row>
        <row r="68"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</row>
        <row r="69"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</row>
        <row r="70"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</row>
        <row r="71"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</row>
        <row r="72"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</row>
        <row r="73"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</row>
        <row r="74"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</row>
        <row r="75"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6"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</row>
        <row r="77"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78"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</row>
        <row r="79"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</row>
        <row r="80"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</row>
        <row r="81"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</row>
        <row r="82"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</row>
        <row r="83"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4"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</row>
        <row r="85"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6"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</row>
        <row r="87"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</row>
        <row r="88"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</row>
        <row r="89"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</row>
        <row r="90"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  <row r="91"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-500</v>
          </cell>
        </row>
        <row r="92"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</row>
        <row r="93"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</row>
        <row r="94"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</row>
        <row r="95">
          <cell r="AB95" t="str">
            <v xml:space="preserve"> 0 </v>
          </cell>
          <cell r="AC95" t="str">
            <v xml:space="preserve"> 0 </v>
          </cell>
          <cell r="AD95" t="str">
            <v xml:space="preserve"> 0 </v>
          </cell>
          <cell r="AE95" t="str">
            <v xml:space="preserve"> 0 </v>
          </cell>
          <cell r="AF95">
            <v>0</v>
          </cell>
          <cell r="AG95" t="str">
            <v xml:space="preserve"> 0 </v>
          </cell>
          <cell r="AH95" t="str">
            <v xml:space="preserve"> 0 </v>
          </cell>
          <cell r="AI95" t="str">
            <v xml:space="preserve"> 0 </v>
          </cell>
          <cell r="AJ95" t="str">
            <v xml:space="preserve"> 0 </v>
          </cell>
          <cell r="AK95">
            <v>0</v>
          </cell>
          <cell r="AL95" t="str">
            <v xml:space="preserve"> 0 </v>
          </cell>
          <cell r="AM95">
            <v>0</v>
          </cell>
        </row>
        <row r="96"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7"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</row>
        <row r="98"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99"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</row>
        <row r="100"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</row>
        <row r="101"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</row>
        <row r="102"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76"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</sheetData>
      <sheetData sheetId="42" refreshError="1"/>
      <sheetData sheetId="43" refreshError="1"/>
      <sheetData sheetId="44">
        <row r="3">
          <cell r="B3" t="str">
            <v>Anite Finland Oy</v>
          </cell>
        </row>
        <row r="4">
          <cell r="B4" t="str">
            <v>Dummy</v>
          </cell>
        </row>
        <row r="5">
          <cell r="B5" t="str">
            <v xml:space="preserve">FSS                                     </v>
          </cell>
        </row>
        <row r="6">
          <cell r="B6" t="str">
            <v>Intragroup</v>
          </cell>
        </row>
        <row r="7">
          <cell r="B7" t="str">
            <v>ITS</v>
          </cell>
        </row>
        <row r="8">
          <cell r="B8" t="str">
            <v>Nemo</v>
          </cell>
        </row>
        <row r="9">
          <cell r="B9" t="str">
            <v>Nemo France</v>
          </cell>
        </row>
        <row r="10">
          <cell r="B10" t="str">
            <v xml:space="preserve">OTHER                                   </v>
          </cell>
        </row>
        <row r="11">
          <cell r="B11" t="str">
            <v>SETCOM</v>
          </cell>
        </row>
        <row r="12">
          <cell r="B12" t="str">
            <v>XCEED</v>
          </cell>
        </row>
        <row r="13">
          <cell r="B13" t="str">
            <v>Select company</v>
          </cell>
        </row>
        <row r="17">
          <cell r="B17" t="str">
            <v>Internally Generated Assets</v>
          </cell>
          <cell r="C17" t="str">
            <v>IGA</v>
          </cell>
        </row>
        <row r="18">
          <cell r="B18" t="str">
            <v>Others</v>
          </cell>
          <cell r="C18" t="str">
            <v>OTH</v>
          </cell>
        </row>
        <row r="19">
          <cell r="B19" t="str">
            <v>Select one item on dropdown list</v>
          </cell>
        </row>
        <row r="20">
          <cell r="B20" t="str">
            <v>Software Licence</v>
          </cell>
          <cell r="C20" t="str">
            <v>LIC</v>
          </cell>
        </row>
        <row r="30">
          <cell r="B30" t="str">
            <v>GBP</v>
          </cell>
        </row>
        <row r="31">
          <cell r="B31" t="str">
            <v>EUR</v>
          </cell>
        </row>
        <row r="32">
          <cell r="B32" t="str">
            <v>USD</v>
          </cell>
        </row>
        <row r="33">
          <cell r="B33" t="str">
            <v>JPY</v>
          </cell>
        </row>
        <row r="34">
          <cell r="B34" t="str">
            <v>INR</v>
          </cell>
        </row>
        <row r="35">
          <cell r="B35" t="str">
            <v>CNY</v>
          </cell>
        </row>
        <row r="36">
          <cell r="B36" t="str">
            <v>AUD</v>
          </cell>
        </row>
        <row r="37">
          <cell r="B37" t="str">
            <v>KRW</v>
          </cell>
        </row>
        <row r="38">
          <cell r="B38" t="str">
            <v>TWD</v>
          </cell>
        </row>
        <row r="39">
          <cell r="B39" t="str">
            <v>SGD</v>
          </cell>
        </row>
        <row r="40">
          <cell r="B40" t="str">
            <v>OTHERS</v>
          </cell>
        </row>
        <row r="41">
          <cell r="E41" t="str">
            <v>ANITE FINANCIAL MANAGEMENT</v>
          </cell>
          <cell r="F41" t="str">
            <v>AFM</v>
          </cell>
        </row>
        <row r="42">
          <cell r="E42" t="str">
            <v>ANITE PLC</v>
          </cell>
          <cell r="F42" t="str">
            <v>GROUP</v>
          </cell>
        </row>
        <row r="43">
          <cell r="B43" t="str">
            <v>YES</v>
          </cell>
          <cell r="E43" t="str">
            <v>ANITE HOLDINGS INTERNATIONAL LIMITED</v>
          </cell>
          <cell r="F43" t="str">
            <v>AHIL</v>
          </cell>
        </row>
        <row r="44">
          <cell r="B44" t="str">
            <v>NO</v>
          </cell>
          <cell r="E44" t="str">
            <v>ANITE PROPERTIES PLC</v>
          </cell>
          <cell r="F44" t="str">
            <v>PLC</v>
          </cell>
        </row>
        <row r="45">
          <cell r="B45" t="str">
            <v>N/A</v>
          </cell>
          <cell r="E45" t="str">
            <v>ANITE SYSTEMS HOLDINGS</v>
          </cell>
          <cell r="F45" t="str">
            <v>ASH</v>
          </cell>
        </row>
        <row r="46">
          <cell r="E46" t="str">
            <v>ANITE TELECOMS HOLDINGS</v>
          </cell>
          <cell r="F46" t="str">
            <v>ATH</v>
          </cell>
        </row>
        <row r="47">
          <cell r="E47" t="str">
            <v>B2B</v>
          </cell>
          <cell r="F47" t="str">
            <v>B2B</v>
          </cell>
        </row>
        <row r="48">
          <cell r="E48" t="str">
            <v>FSS GROUP</v>
          </cell>
          <cell r="F48" t="str">
            <v>FSS_GRP</v>
          </cell>
        </row>
        <row r="49">
          <cell r="E49" t="str">
            <v>GMO HOLDINGS</v>
          </cell>
          <cell r="F49" t="str">
            <v>GMOHOLDINGS</v>
          </cell>
        </row>
        <row r="50">
          <cell r="E50" t="str">
            <v>GRPJOURNALS</v>
          </cell>
          <cell r="F50" t="str">
            <v>GRPJNLS</v>
          </cell>
        </row>
        <row r="51">
          <cell r="E51" t="str">
            <v>NEMO CHINA</v>
          </cell>
          <cell r="F51" t="str">
            <v>N_CHINA</v>
          </cell>
        </row>
        <row r="52">
          <cell r="E52" t="str">
            <v>NEMO FINLAND</v>
          </cell>
          <cell r="F52" t="str">
            <v>N_FINLAND</v>
          </cell>
        </row>
        <row r="53">
          <cell r="E53" t="str">
            <v>NEMO FRANCE</v>
          </cell>
          <cell r="F53" t="str">
            <v>N_FRANCE</v>
          </cell>
        </row>
        <row r="54">
          <cell r="E54" t="str">
            <v>NEMO INC</v>
          </cell>
          <cell r="F54" t="str">
            <v>N_INC</v>
          </cell>
        </row>
        <row r="55">
          <cell r="E55" t="str">
            <v>NEMO INC HQ (FOR INVT ONLY)</v>
          </cell>
          <cell r="F55" t="str">
            <v>N_INCHQ</v>
          </cell>
        </row>
        <row r="56">
          <cell r="E56" t="str">
            <v>NEMO SINGAPORE</v>
          </cell>
          <cell r="F56" t="str">
            <v>N_SING</v>
          </cell>
        </row>
        <row r="57">
          <cell r="E57" t="str">
            <v>REILROP</v>
          </cell>
          <cell r="F57" t="str">
            <v>REILROP</v>
          </cell>
        </row>
        <row r="58">
          <cell r="E58" t="str">
            <v>SYZYGY</v>
          </cell>
          <cell r="F58" t="str">
            <v>SYZYGY</v>
          </cell>
        </row>
        <row r="59">
          <cell r="E59" t="str">
            <v>TELECOMS FINLAND</v>
          </cell>
          <cell r="F59" t="str">
            <v>TELECOMS_FINLAND</v>
          </cell>
        </row>
        <row r="60">
          <cell r="E60" t="str">
            <v>TELECOMS GERMANY</v>
          </cell>
          <cell r="F60" t="str">
            <v>TELECOMS_GERMANY</v>
          </cell>
        </row>
        <row r="61">
          <cell r="E61" t="str">
            <v>TELECOMS INC</v>
          </cell>
          <cell r="F61" t="str">
            <v>TELECOMS_INC</v>
          </cell>
        </row>
        <row r="62">
          <cell r="E62" t="str">
            <v>TELECOMS INDIA</v>
          </cell>
          <cell r="F62" t="str">
            <v>TELECOMS_INDIA</v>
          </cell>
        </row>
        <row r="63">
          <cell r="E63" t="str">
            <v>TELECOMS JAPAN</v>
          </cell>
          <cell r="F63" t="str">
            <v>TELECOMS_JAPAN</v>
          </cell>
        </row>
        <row r="64">
          <cell r="E64" t="str">
            <v>TELECOMS KOREA</v>
          </cell>
          <cell r="F64" t="str">
            <v>TELECOMS_KOREA</v>
          </cell>
        </row>
        <row r="65">
          <cell r="E65" t="str">
            <v>TELECOMS LIMITED(FOR INVT ONLY)</v>
          </cell>
          <cell r="F65" t="str">
            <v>TELECOMS_LTD</v>
          </cell>
        </row>
        <row r="66">
          <cell r="E66" t="str">
            <v>TELECOMS TAIWAN</v>
          </cell>
          <cell r="F66" t="str">
            <v>TELECOMS_TAIWAN</v>
          </cell>
        </row>
        <row r="67">
          <cell r="E67" t="str">
            <v>TELECOMS UK</v>
          </cell>
          <cell r="F67" t="str">
            <v>TELECOMS_UK</v>
          </cell>
        </row>
        <row r="68">
          <cell r="E68" t="str">
            <v>XCEED_HQ</v>
          </cell>
          <cell r="F68" t="str">
            <v>XCEED_HQ</v>
          </cell>
        </row>
        <row r="69">
          <cell r="E69" t="str">
            <v>XCEED_INC</v>
          </cell>
          <cell r="F69" t="str">
            <v>XCEED_INC</v>
          </cell>
        </row>
        <row r="70">
          <cell r="E70" t="str">
            <v>XCEED_INDIA</v>
          </cell>
          <cell r="F70" t="str">
            <v>XCEED_INDIA</v>
          </cell>
        </row>
        <row r="71">
          <cell r="E71" t="str">
            <v>ZSELECT COMPANY</v>
          </cell>
          <cell r="F71" t="str">
            <v>ZZZZ</v>
          </cell>
        </row>
        <row r="77">
          <cell r="A77">
            <v>-4</v>
          </cell>
          <cell r="B77">
            <v>42004</v>
          </cell>
        </row>
        <row r="78">
          <cell r="A78">
            <v>-3</v>
          </cell>
          <cell r="B78">
            <v>42035</v>
          </cell>
        </row>
        <row r="79">
          <cell r="A79">
            <v>-2</v>
          </cell>
          <cell r="B79">
            <v>42063</v>
          </cell>
        </row>
        <row r="80">
          <cell r="A80">
            <v>-1</v>
          </cell>
          <cell r="B80">
            <v>42094</v>
          </cell>
        </row>
        <row r="81">
          <cell r="A81">
            <v>0</v>
          </cell>
          <cell r="B81">
            <v>42124</v>
          </cell>
        </row>
        <row r="82">
          <cell r="A82">
            <v>1</v>
          </cell>
          <cell r="B82">
            <v>42155</v>
          </cell>
        </row>
        <row r="83">
          <cell r="A83">
            <v>2</v>
          </cell>
          <cell r="B83">
            <v>42185</v>
          </cell>
        </row>
        <row r="84">
          <cell r="A84">
            <v>3</v>
          </cell>
          <cell r="B84">
            <v>42216</v>
          </cell>
        </row>
        <row r="85">
          <cell r="A85">
            <v>4</v>
          </cell>
          <cell r="B85">
            <v>42247</v>
          </cell>
        </row>
        <row r="86">
          <cell r="A86">
            <v>5</v>
          </cell>
          <cell r="B86">
            <v>42277</v>
          </cell>
        </row>
        <row r="87">
          <cell r="A87">
            <v>6</v>
          </cell>
          <cell r="B87">
            <v>42308</v>
          </cell>
        </row>
        <row r="88">
          <cell r="A88">
            <v>7</v>
          </cell>
          <cell r="B88">
            <v>42338</v>
          </cell>
        </row>
        <row r="89">
          <cell r="A89">
            <v>8</v>
          </cell>
          <cell r="B89">
            <v>42369</v>
          </cell>
        </row>
        <row r="90">
          <cell r="A90">
            <v>9</v>
          </cell>
          <cell r="B90">
            <v>42400</v>
          </cell>
        </row>
        <row r="91">
          <cell r="A91">
            <v>10</v>
          </cell>
          <cell r="B91">
            <v>42429</v>
          </cell>
        </row>
        <row r="92">
          <cell r="A92">
            <v>11</v>
          </cell>
          <cell r="B92">
            <v>42460</v>
          </cell>
        </row>
        <row r="93">
          <cell r="A93">
            <v>12</v>
          </cell>
          <cell r="B93">
            <v>42490</v>
          </cell>
        </row>
      </sheetData>
      <sheetData sheetId="4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ption report"/>
      <sheetName val="sum"/>
      <sheetName val="detail"/>
      <sheetName val="Budget vs Actuals"/>
      <sheetName val="FY03 Estimate"/>
      <sheetName val="wedb 2"/>
      <sheetName val="Total US"/>
      <sheetName val="Topic List"/>
      <sheetName val="exception_report"/>
      <sheetName val="Budget_vs_Actuals"/>
      <sheetName val="FY03_Estimate"/>
      <sheetName val="wedb_2"/>
      <sheetName val="exception_report1"/>
      <sheetName val="Budget_vs_Actuals1"/>
      <sheetName val="FY03_Estimate1"/>
      <sheetName val="wedb_21"/>
      <sheetName val="field"/>
      <sheetName val="INPUT"/>
    </sheetNames>
    <sheetDataSet>
      <sheetData sheetId="0" refreshError="1"/>
      <sheetData sheetId="1" refreshError="1"/>
      <sheetData sheetId="2" refreshError="1">
        <row r="4">
          <cell r="B4" t="str">
            <v>Submitted by:</v>
          </cell>
          <cell r="C4" t="str">
            <v>?????????</v>
          </cell>
        </row>
        <row r="5">
          <cell r="B5" t="str">
            <v>TGT Period:</v>
          </cell>
          <cell r="C5" t="str">
            <v>FY00 Fall SCALE</v>
          </cell>
        </row>
        <row r="6">
          <cell r="G6" t="str">
            <v>Insert a row</v>
          </cell>
        </row>
        <row r="8">
          <cell r="G8" t="str">
            <v>Print Worksheet with Depreciation</v>
          </cell>
        </row>
        <row r="10">
          <cell r="G10" t="str">
            <v>Print Worksheet without Depreciation</v>
          </cell>
        </row>
        <row r="11">
          <cell r="T11" t="str">
            <v>Depreciation Incurred in FY00 (K$)</v>
          </cell>
        </row>
        <row r="12">
          <cell r="I12" t="str">
            <v>Qtr 1</v>
          </cell>
          <cell r="K12" t="str">
            <v>Qtr 2</v>
          </cell>
          <cell r="M12" t="str">
            <v>Qtr 3</v>
          </cell>
          <cell r="O12" t="str">
            <v>Qtr 4</v>
          </cell>
          <cell r="Q12" t="str">
            <v>Total FY00</v>
          </cell>
          <cell r="T12" t="str">
            <v># of Years</v>
          </cell>
          <cell r="U12" t="str">
            <v xml:space="preserve">Qtr 1 </v>
          </cell>
          <cell r="V12" t="str">
            <v xml:space="preserve">Qtr 2 </v>
          </cell>
          <cell r="W12" t="str">
            <v>Qtr 3</v>
          </cell>
          <cell r="X12" t="str">
            <v>Qtr 4</v>
          </cell>
          <cell r="Y12" t="str">
            <v>Total FY00</v>
          </cell>
        </row>
        <row r="13">
          <cell r="B13" t="str">
            <v>Priority</v>
          </cell>
          <cell r="C13" t="str">
            <v>Classification</v>
          </cell>
          <cell r="D13" t="str">
            <v>Type of Capital</v>
          </cell>
          <cell r="E13" t="str">
            <v>DEPT #</v>
          </cell>
          <cell r="F13" t="str">
            <v>Site Code</v>
          </cell>
          <cell r="G13" t="str">
            <v>Project Name</v>
          </cell>
          <cell r="H13" t="str">
            <v>Description of asset and project if necessary.</v>
          </cell>
          <cell r="I13" t="str">
            <v>Target in K$'s</v>
          </cell>
          <cell r="J13" t="str">
            <v>Depreciation Starts in Qtr.</v>
          </cell>
          <cell r="K13" t="str">
            <v>Target  in K$'s</v>
          </cell>
          <cell r="L13" t="str">
            <v>Depreciation Starts in Qtr.</v>
          </cell>
          <cell r="M13" t="str">
            <v>Target  in K$'s</v>
          </cell>
          <cell r="N13" t="str">
            <v>Depreciation Starts in Qtr.</v>
          </cell>
          <cell r="O13" t="str">
            <v>Target  in K$'s</v>
          </cell>
          <cell r="P13" t="str">
            <v>Depreciation Starts in Qtr.</v>
          </cell>
          <cell r="Q13" t="str">
            <v>Target</v>
          </cell>
          <cell r="R13" t="str">
            <v>Status</v>
          </cell>
          <cell r="T13" t="str">
            <v>for Depreciation</v>
          </cell>
          <cell r="U13" t="str">
            <v>Target</v>
          </cell>
          <cell r="V13" t="str">
            <v>Target</v>
          </cell>
          <cell r="W13" t="str">
            <v>Target</v>
          </cell>
          <cell r="X13" t="str">
            <v>Target</v>
          </cell>
          <cell r="Y13" t="str">
            <v>Target</v>
          </cell>
        </row>
        <row r="14">
          <cell r="B14">
            <v>0</v>
          </cell>
          <cell r="C14" t="str">
            <v>CE</v>
          </cell>
          <cell r="D14" t="str">
            <v>M</v>
          </cell>
          <cell r="E14">
            <v>2130</v>
          </cell>
          <cell r="F14" t="str">
            <v>HPM</v>
          </cell>
          <cell r="G14" t="str">
            <v>CAPACITY</v>
          </cell>
          <cell r="H14" t="str">
            <v>PIRANHA CAST TL</v>
          </cell>
          <cell r="I14">
            <v>115</v>
          </cell>
          <cell r="J14">
            <v>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15</v>
          </cell>
          <cell r="R14" t="str">
            <v>Y</v>
          </cell>
          <cell r="T14">
            <v>5</v>
          </cell>
          <cell r="U14">
            <v>4.791666666666667</v>
          </cell>
          <cell r="V14">
            <v>9.5833333333333339</v>
          </cell>
          <cell r="W14">
            <v>9.5833333333333339</v>
          </cell>
          <cell r="X14">
            <v>9.5833333333333339</v>
          </cell>
          <cell r="Y14">
            <v>33.541666666666671</v>
          </cell>
        </row>
        <row r="15">
          <cell r="B15">
            <v>0</v>
          </cell>
          <cell r="C15" t="str">
            <v>MR</v>
          </cell>
          <cell r="D15" t="str">
            <v>M</v>
          </cell>
          <cell r="E15">
            <v>2130</v>
          </cell>
          <cell r="F15" t="str">
            <v>HPM</v>
          </cell>
          <cell r="G15" t="str">
            <v>QUALITY</v>
          </cell>
          <cell r="H15" t="str">
            <v>AUTO PACKING</v>
          </cell>
          <cell r="I15">
            <v>50</v>
          </cell>
          <cell r="J15">
            <v>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50</v>
          </cell>
          <cell r="R15" t="str">
            <v>Y</v>
          </cell>
          <cell r="T15">
            <v>5</v>
          </cell>
          <cell r="U15">
            <v>2.0833333333333335</v>
          </cell>
          <cell r="V15">
            <v>4.166666666666667</v>
          </cell>
          <cell r="W15">
            <v>4.166666666666667</v>
          </cell>
          <cell r="X15">
            <v>4.166666666666667</v>
          </cell>
          <cell r="Y15">
            <v>14.583333333333336</v>
          </cell>
        </row>
        <row r="16">
          <cell r="B16">
            <v>0</v>
          </cell>
          <cell r="C16" t="str">
            <v>CE</v>
          </cell>
          <cell r="D16" t="str">
            <v>M</v>
          </cell>
          <cell r="E16">
            <v>2130</v>
          </cell>
          <cell r="F16" t="str">
            <v>HPM</v>
          </cell>
          <cell r="G16" t="str">
            <v>CAPACITY</v>
          </cell>
          <cell r="H16" t="str">
            <v>BLUE M OVEN</v>
          </cell>
          <cell r="I16">
            <v>22</v>
          </cell>
          <cell r="J16">
            <v>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2</v>
          </cell>
          <cell r="R16" t="str">
            <v>Y</v>
          </cell>
          <cell r="T16">
            <v>5</v>
          </cell>
          <cell r="U16">
            <v>0.91666666666666663</v>
          </cell>
          <cell r="V16">
            <v>1.8333333333333333</v>
          </cell>
          <cell r="W16">
            <v>1.8333333333333333</v>
          </cell>
          <cell r="X16">
            <v>1.8333333333333333</v>
          </cell>
          <cell r="Y16">
            <v>6.4166666666666661</v>
          </cell>
        </row>
        <row r="17">
          <cell r="B17">
            <v>0</v>
          </cell>
          <cell r="C17" t="str">
            <v>NP</v>
          </cell>
          <cell r="D17" t="str">
            <v>M</v>
          </cell>
          <cell r="E17">
            <v>2130</v>
          </cell>
          <cell r="F17" t="str">
            <v>HPM</v>
          </cell>
          <cell r="G17" t="str">
            <v xml:space="preserve">NEW PRODUCT </v>
          </cell>
          <cell r="H17" t="str">
            <v>DA OVEN FOR SSL PRODUCTION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7</v>
          </cell>
          <cell r="N17">
            <v>3</v>
          </cell>
          <cell r="O17">
            <v>0</v>
          </cell>
          <cell r="P17">
            <v>0</v>
          </cell>
          <cell r="Q17">
            <v>7</v>
          </cell>
          <cell r="R17" t="str">
            <v>Y</v>
          </cell>
          <cell r="T17">
            <v>5</v>
          </cell>
          <cell r="U17">
            <v>0</v>
          </cell>
          <cell r="V17">
            <v>0</v>
          </cell>
          <cell r="W17">
            <v>0.29166666666666669</v>
          </cell>
          <cell r="X17">
            <v>0.58333333333333337</v>
          </cell>
          <cell r="Y17">
            <v>0.875</v>
          </cell>
        </row>
        <row r="18">
          <cell r="B18">
            <v>0</v>
          </cell>
          <cell r="C18" t="str">
            <v>NP</v>
          </cell>
          <cell r="D18" t="str">
            <v>M</v>
          </cell>
          <cell r="E18">
            <v>2130</v>
          </cell>
          <cell r="F18" t="str">
            <v>HPM</v>
          </cell>
          <cell r="G18" t="str">
            <v xml:space="preserve">NEW PRODUCT </v>
          </cell>
          <cell r="H18" t="str">
            <v>BENDER FOR SSL PRODUCTION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40</v>
          </cell>
          <cell r="N18">
            <v>3</v>
          </cell>
          <cell r="O18">
            <v>0</v>
          </cell>
          <cell r="P18">
            <v>0</v>
          </cell>
          <cell r="Q18">
            <v>40</v>
          </cell>
          <cell r="R18" t="str">
            <v>Y</v>
          </cell>
          <cell r="T18">
            <v>5</v>
          </cell>
          <cell r="U18">
            <v>0</v>
          </cell>
          <cell r="V18">
            <v>0</v>
          </cell>
          <cell r="W18">
            <v>1.6666666666666667</v>
          </cell>
          <cell r="X18">
            <v>3.3333333333333335</v>
          </cell>
          <cell r="Y18">
            <v>5</v>
          </cell>
        </row>
        <row r="19">
          <cell r="B19">
            <v>0</v>
          </cell>
          <cell r="C19" t="str">
            <v>MR</v>
          </cell>
          <cell r="D19" t="str">
            <v>E</v>
          </cell>
          <cell r="E19">
            <v>2130</v>
          </cell>
          <cell r="F19" t="str">
            <v>HPM</v>
          </cell>
          <cell r="G19" t="str">
            <v>QUALITY</v>
          </cell>
          <cell r="H19" t="str">
            <v>TEST VISION SYSTEM</v>
          </cell>
          <cell r="I19">
            <v>1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0</v>
          </cell>
          <cell r="R19" t="str">
            <v>Y</v>
          </cell>
          <cell r="T19">
            <v>3</v>
          </cell>
          <cell r="U19">
            <v>0.625</v>
          </cell>
          <cell r="V19">
            <v>1.25</v>
          </cell>
          <cell r="W19">
            <v>1.25</v>
          </cell>
          <cell r="X19">
            <v>1.25</v>
          </cell>
          <cell r="Y19">
            <v>4.375</v>
          </cell>
        </row>
        <row r="20">
          <cell r="B20">
            <v>0</v>
          </cell>
          <cell r="C20" t="str">
            <v>MR</v>
          </cell>
          <cell r="D20" t="str">
            <v>M</v>
          </cell>
          <cell r="E20">
            <v>2130</v>
          </cell>
          <cell r="F20" t="str">
            <v>HPM</v>
          </cell>
          <cell r="G20" t="str">
            <v>QUALITY</v>
          </cell>
          <cell r="H20" t="str">
            <v>EOL PARTIAL TUBE REPACKING</v>
          </cell>
          <cell r="I20">
            <v>0</v>
          </cell>
          <cell r="J20">
            <v>0</v>
          </cell>
          <cell r="K20">
            <v>90</v>
          </cell>
          <cell r="L20">
            <v>2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90</v>
          </cell>
          <cell r="R20" t="str">
            <v>Y</v>
          </cell>
          <cell r="T20">
            <v>5</v>
          </cell>
          <cell r="U20">
            <v>0</v>
          </cell>
          <cell r="V20">
            <v>3.75</v>
          </cell>
          <cell r="W20">
            <v>7.5</v>
          </cell>
          <cell r="X20">
            <v>7.5</v>
          </cell>
          <cell r="Y20">
            <v>18.75</v>
          </cell>
        </row>
        <row r="21">
          <cell r="B21">
            <v>0</v>
          </cell>
          <cell r="C21" t="str">
            <v>MR</v>
          </cell>
          <cell r="D21" t="str">
            <v>M</v>
          </cell>
          <cell r="E21">
            <v>2130</v>
          </cell>
          <cell r="F21" t="str">
            <v>HPM</v>
          </cell>
          <cell r="G21" t="str">
            <v>COST REDUCTION</v>
          </cell>
          <cell r="H21" t="str">
            <v>UV EPOXY CURE OVEN</v>
          </cell>
          <cell r="I21">
            <v>20</v>
          </cell>
          <cell r="J21">
            <v>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20</v>
          </cell>
          <cell r="R21" t="str">
            <v>Y</v>
          </cell>
          <cell r="T21">
            <v>5</v>
          </cell>
          <cell r="U21">
            <v>0.83333333333333337</v>
          </cell>
          <cell r="V21">
            <v>1.6666666666666667</v>
          </cell>
          <cell r="W21">
            <v>1.6666666666666667</v>
          </cell>
          <cell r="X21">
            <v>1.6666666666666667</v>
          </cell>
          <cell r="Y21">
            <v>5.8333333333333339</v>
          </cell>
        </row>
        <row r="22">
          <cell r="B22">
            <v>0</v>
          </cell>
          <cell r="C22" t="str">
            <v>CE</v>
          </cell>
          <cell r="D22" t="str">
            <v>M</v>
          </cell>
          <cell r="E22">
            <v>2130</v>
          </cell>
          <cell r="F22" t="str">
            <v>HPM</v>
          </cell>
          <cell r="G22" t="str">
            <v>CAPACITY</v>
          </cell>
          <cell r="H22" t="str">
            <v>HANA BURN IN SYSTEM &amp; TMCL</v>
          </cell>
          <cell r="I22">
            <v>0</v>
          </cell>
          <cell r="J22">
            <v>0</v>
          </cell>
          <cell r="K22">
            <v>100</v>
          </cell>
          <cell r="L22">
            <v>2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00</v>
          </cell>
          <cell r="R22" t="str">
            <v>Y</v>
          </cell>
          <cell r="T22">
            <v>5</v>
          </cell>
          <cell r="U22">
            <v>0</v>
          </cell>
          <cell r="V22">
            <v>4.166666666666667</v>
          </cell>
          <cell r="W22">
            <v>8.3333333333333339</v>
          </cell>
          <cell r="X22">
            <v>8.3333333333333339</v>
          </cell>
          <cell r="Y22">
            <v>20.833333333333336</v>
          </cell>
        </row>
        <row r="23">
          <cell r="B23">
            <v>1</v>
          </cell>
          <cell r="C23" t="str">
            <v>MR</v>
          </cell>
          <cell r="D23" t="str">
            <v>M</v>
          </cell>
          <cell r="E23">
            <v>2130</v>
          </cell>
          <cell r="F23" t="str">
            <v>HPM</v>
          </cell>
          <cell r="G23" t="str">
            <v>QUALITY</v>
          </cell>
          <cell r="H23" t="str">
            <v>BOND PULL/BALL SHEAR FOR HANA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40</v>
          </cell>
          <cell r="N23">
            <v>3</v>
          </cell>
          <cell r="O23">
            <v>0</v>
          </cell>
          <cell r="P23">
            <v>0</v>
          </cell>
          <cell r="Q23">
            <v>40</v>
          </cell>
          <cell r="R23" t="str">
            <v>Y</v>
          </cell>
          <cell r="T23">
            <v>5</v>
          </cell>
          <cell r="U23">
            <v>0</v>
          </cell>
          <cell r="V23">
            <v>0</v>
          </cell>
          <cell r="W23">
            <v>1.6666666666666667</v>
          </cell>
          <cell r="X23">
            <v>3.3333333333333335</v>
          </cell>
          <cell r="Y23">
            <v>5</v>
          </cell>
        </row>
        <row r="24">
          <cell r="B24">
            <v>2</v>
          </cell>
          <cell r="C24" t="str">
            <v>NP</v>
          </cell>
          <cell r="D24" t="str">
            <v>E</v>
          </cell>
          <cell r="E24">
            <v>2130</v>
          </cell>
          <cell r="F24" t="str">
            <v>HPM</v>
          </cell>
          <cell r="G24" t="str">
            <v xml:space="preserve">NEW PRODUCT </v>
          </cell>
          <cell r="H24" t="str">
            <v>RADIATION PATERN TESTER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70</v>
          </cell>
          <cell r="N24">
            <v>3</v>
          </cell>
          <cell r="O24">
            <v>0</v>
          </cell>
          <cell r="P24">
            <v>0</v>
          </cell>
          <cell r="Q24">
            <v>70</v>
          </cell>
          <cell r="R24" t="str">
            <v>Y</v>
          </cell>
          <cell r="T24">
            <v>3</v>
          </cell>
          <cell r="U24">
            <v>0</v>
          </cell>
          <cell r="V24">
            <v>0</v>
          </cell>
          <cell r="W24">
            <v>4.375</v>
          </cell>
          <cell r="X24">
            <v>8.75</v>
          </cell>
          <cell r="Y24">
            <v>13.125</v>
          </cell>
        </row>
        <row r="25">
          <cell r="B25">
            <v>2</v>
          </cell>
          <cell r="C25" t="str">
            <v>NP</v>
          </cell>
          <cell r="D25" t="str">
            <v>M</v>
          </cell>
          <cell r="E25">
            <v>2130</v>
          </cell>
          <cell r="F25" t="str">
            <v>HPM</v>
          </cell>
          <cell r="G25" t="str">
            <v xml:space="preserve">NEW PRODUCT </v>
          </cell>
          <cell r="H25" t="str">
            <v>SAE TESTER FOR PRODUCT ENG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50</v>
          </cell>
          <cell r="N25">
            <v>3</v>
          </cell>
          <cell r="O25">
            <v>0</v>
          </cell>
          <cell r="P25">
            <v>0</v>
          </cell>
          <cell r="Q25">
            <v>150</v>
          </cell>
          <cell r="R25" t="str">
            <v>Y</v>
          </cell>
          <cell r="T25">
            <v>5</v>
          </cell>
          <cell r="U25">
            <v>0</v>
          </cell>
          <cell r="V25">
            <v>0</v>
          </cell>
          <cell r="W25">
            <v>6.25</v>
          </cell>
          <cell r="X25">
            <v>12.5</v>
          </cell>
          <cell r="Y25">
            <v>18.75</v>
          </cell>
        </row>
        <row r="26">
          <cell r="B26">
            <v>0</v>
          </cell>
          <cell r="C26" t="str">
            <v>MR</v>
          </cell>
          <cell r="D26" t="str">
            <v>M</v>
          </cell>
          <cell r="E26">
            <v>2130</v>
          </cell>
          <cell r="F26" t="str">
            <v>SJ</v>
          </cell>
          <cell r="G26" t="str">
            <v xml:space="preserve">NEW PRODUCT </v>
          </cell>
          <cell r="H26" t="str">
            <v>SJ OED BUDGET # 3 - CAPITAL</v>
          </cell>
          <cell r="I26">
            <v>42</v>
          </cell>
          <cell r="J26">
            <v>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42</v>
          </cell>
          <cell r="R26" t="str">
            <v>Y</v>
          </cell>
          <cell r="T26">
            <v>5</v>
          </cell>
          <cell r="U26">
            <v>1.75</v>
          </cell>
          <cell r="V26">
            <v>3.5</v>
          </cell>
          <cell r="W26">
            <v>3.5</v>
          </cell>
          <cell r="X26">
            <v>3.5</v>
          </cell>
          <cell r="Y26">
            <v>12.25</v>
          </cell>
        </row>
        <row r="27">
          <cell r="E27">
            <v>2130</v>
          </cell>
          <cell r="G27" t="str">
            <v>COST</v>
          </cell>
          <cell r="H27" t="str">
            <v>L/F BOWING IMPROVEMENT PRO</v>
          </cell>
          <cell r="K27">
            <v>10</v>
          </cell>
          <cell r="M27">
            <v>10</v>
          </cell>
          <cell r="Q27">
            <v>20</v>
          </cell>
          <cell r="R27" t="str">
            <v>N</v>
          </cell>
          <cell r="T27" t="e">
            <v>#N/A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E28">
            <v>2130</v>
          </cell>
          <cell r="G28" t="str">
            <v>COST</v>
          </cell>
          <cell r="H28" t="str">
            <v>TPX STRIP MOLD CUP CONVERSION</v>
          </cell>
          <cell r="K28">
            <v>20</v>
          </cell>
          <cell r="M28">
            <v>20</v>
          </cell>
          <cell r="Q28">
            <v>40</v>
          </cell>
          <cell r="R28" t="str">
            <v>N</v>
          </cell>
          <cell r="T28" t="e">
            <v>#N/A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E29">
            <v>2130</v>
          </cell>
          <cell r="G29" t="str">
            <v>COST</v>
          </cell>
          <cell r="H29" t="str">
            <v>DUAL HEAD</v>
          </cell>
          <cell r="K29">
            <v>30</v>
          </cell>
          <cell r="M29">
            <v>30</v>
          </cell>
          <cell r="Q29">
            <v>60</v>
          </cell>
          <cell r="R29" t="str">
            <v>N</v>
          </cell>
          <cell r="T29" t="e">
            <v>#N/A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E30">
            <v>2130</v>
          </cell>
          <cell r="G30" t="str">
            <v>COST</v>
          </cell>
          <cell r="H30" t="str">
            <v>FOL YIELD IMPROVEMENT PRO</v>
          </cell>
          <cell r="K30">
            <v>30</v>
          </cell>
          <cell r="M30">
            <v>30</v>
          </cell>
          <cell r="Q30">
            <v>60</v>
          </cell>
          <cell r="R30" t="str">
            <v>N</v>
          </cell>
          <cell r="T30" t="e">
            <v>#N/A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E31">
            <v>2130</v>
          </cell>
          <cell r="G31" t="str">
            <v>COST</v>
          </cell>
          <cell r="H31" t="str">
            <v>EOL MOTHER LABEL CHECKING</v>
          </cell>
          <cell r="K31">
            <v>12</v>
          </cell>
          <cell r="O31">
            <v>12</v>
          </cell>
          <cell r="Q31">
            <v>24</v>
          </cell>
          <cell r="R31" t="str">
            <v>N</v>
          </cell>
          <cell r="T31" t="e">
            <v>#N/A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E32">
            <v>2130</v>
          </cell>
          <cell r="G32" t="str">
            <v>COST</v>
          </cell>
          <cell r="H32" t="str">
            <v>WB UPH IMPROVEMENT PRO</v>
          </cell>
          <cell r="K32">
            <v>15</v>
          </cell>
          <cell r="O32">
            <v>15</v>
          </cell>
          <cell r="Q32">
            <v>30</v>
          </cell>
          <cell r="R32" t="str">
            <v>N</v>
          </cell>
          <cell r="T32" t="e">
            <v>#N/A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E33">
            <v>2130</v>
          </cell>
          <cell r="G33" t="str">
            <v>COST</v>
          </cell>
          <cell r="H33" t="str">
            <v>TOOLING FOR TPX IMPLEMENTATION</v>
          </cell>
          <cell r="K33">
            <v>25</v>
          </cell>
          <cell r="M33">
            <v>25</v>
          </cell>
          <cell r="Q33">
            <v>50</v>
          </cell>
          <cell r="R33" t="str">
            <v>N</v>
          </cell>
          <cell r="T33" t="e">
            <v>#N/A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E34">
            <v>2130</v>
          </cell>
          <cell r="G34" t="str">
            <v>COST</v>
          </cell>
          <cell r="H34" t="str">
            <v>UPGRADING OF AUTO CROPPER</v>
          </cell>
          <cell r="K34">
            <v>22</v>
          </cell>
          <cell r="M34">
            <v>25</v>
          </cell>
          <cell r="Q34">
            <v>47</v>
          </cell>
          <cell r="R34" t="str">
            <v>N</v>
          </cell>
          <cell r="T34" t="e">
            <v>#N/A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C35" t="str">
            <v>MR</v>
          </cell>
          <cell r="E35">
            <v>2130</v>
          </cell>
          <cell r="G35" t="str">
            <v>QUALITY</v>
          </cell>
          <cell r="H35" t="str">
            <v>EHS &amp; EQUIPMENT SAFETY PROJ</v>
          </cell>
          <cell r="K35">
            <v>20</v>
          </cell>
          <cell r="O35">
            <v>20</v>
          </cell>
          <cell r="Q35">
            <v>40</v>
          </cell>
          <cell r="R35" t="str">
            <v>N</v>
          </cell>
          <cell r="T35" t="e">
            <v>#N/A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C36" t="str">
            <v>MR</v>
          </cell>
          <cell r="E36">
            <v>2130</v>
          </cell>
          <cell r="G36" t="str">
            <v>QUALITY</v>
          </cell>
          <cell r="H36" t="str">
            <v>EOL MIXED DEVICE ELIMINAT</v>
          </cell>
          <cell r="K36">
            <v>10</v>
          </cell>
          <cell r="M36">
            <v>10</v>
          </cell>
          <cell r="Q36">
            <v>20</v>
          </cell>
          <cell r="R36" t="str">
            <v>N</v>
          </cell>
          <cell r="T36" t="e">
            <v>#N/A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C37" t="str">
            <v>MR</v>
          </cell>
          <cell r="E37">
            <v>2130</v>
          </cell>
          <cell r="G37" t="str">
            <v>QUALITY</v>
          </cell>
          <cell r="H37" t="str">
            <v>EOL WRONG ORIENTATION PRO</v>
          </cell>
          <cell r="K37">
            <v>15</v>
          </cell>
          <cell r="M37">
            <v>15</v>
          </cell>
          <cell r="Q37">
            <v>30</v>
          </cell>
          <cell r="R37" t="str">
            <v>N</v>
          </cell>
          <cell r="T37" t="e">
            <v>#N/A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E38">
            <v>2130</v>
          </cell>
          <cell r="G38" t="str">
            <v>COST</v>
          </cell>
          <cell r="H38" t="str">
            <v>M/C UPGRADING FOR TPX MOLD CU</v>
          </cell>
          <cell r="K38">
            <v>40</v>
          </cell>
          <cell r="Q38">
            <v>40</v>
          </cell>
          <cell r="R38" t="str">
            <v>N</v>
          </cell>
          <cell r="T38" t="e">
            <v>#N/A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E39">
            <v>2130</v>
          </cell>
          <cell r="G39" t="str">
            <v>COST</v>
          </cell>
          <cell r="H39" t="str">
            <v>SNAPLED TOOL LIFE IMPROVEMENT</v>
          </cell>
          <cell r="K39">
            <v>18</v>
          </cell>
          <cell r="M39">
            <v>18</v>
          </cell>
          <cell r="Q39">
            <v>36</v>
          </cell>
          <cell r="R39" t="str">
            <v>N</v>
          </cell>
          <cell r="T39" t="e">
            <v>#N/A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C40" t="str">
            <v>MR</v>
          </cell>
          <cell r="E40">
            <v>2130</v>
          </cell>
          <cell r="G40" t="str">
            <v>QUALITY</v>
          </cell>
          <cell r="H40" t="str">
            <v>MIXED DEVICE ELIMINATION SNA</v>
          </cell>
          <cell r="K40">
            <v>12</v>
          </cell>
          <cell r="M40">
            <v>12</v>
          </cell>
          <cell r="Q40">
            <v>24</v>
          </cell>
          <cell r="R40" t="str">
            <v>N</v>
          </cell>
          <cell r="T40" t="e">
            <v>#N/A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C41" t="str">
            <v>NP</v>
          </cell>
          <cell r="E41">
            <v>2130</v>
          </cell>
          <cell r="G41" t="str">
            <v xml:space="preserve">NEW PRODUCT </v>
          </cell>
          <cell r="H41" t="str">
            <v>LOW COST CHMSL START UP COST</v>
          </cell>
          <cell r="M41">
            <v>34</v>
          </cell>
          <cell r="Q41">
            <v>34</v>
          </cell>
          <cell r="R41" t="str">
            <v>N</v>
          </cell>
          <cell r="T41" t="e">
            <v>#N/A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C42" t="str">
            <v>NP</v>
          </cell>
          <cell r="E42">
            <v>2130</v>
          </cell>
          <cell r="G42" t="str">
            <v xml:space="preserve">NEW PRODUCT </v>
          </cell>
          <cell r="H42" t="str">
            <v>TOOLING FOR CHMSL PROJECT</v>
          </cell>
          <cell r="K42">
            <v>22</v>
          </cell>
          <cell r="M42">
            <v>22</v>
          </cell>
          <cell r="Q42">
            <v>44</v>
          </cell>
          <cell r="R42" t="str">
            <v>N</v>
          </cell>
          <cell r="T42" t="e">
            <v>#N/A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C43" t="str">
            <v>NP</v>
          </cell>
          <cell r="E43">
            <v>2130</v>
          </cell>
          <cell r="G43" t="str">
            <v xml:space="preserve">NEW PRODUCT </v>
          </cell>
          <cell r="H43" t="str">
            <v>TOOLING FOR SSL PRODUCTION</v>
          </cell>
          <cell r="K43">
            <v>30</v>
          </cell>
          <cell r="M43">
            <v>30</v>
          </cell>
          <cell r="Q43">
            <v>60</v>
          </cell>
          <cell r="R43" t="str">
            <v>N</v>
          </cell>
          <cell r="T43" t="e">
            <v>#N/A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C44" t="str">
            <v>CE</v>
          </cell>
          <cell r="E44">
            <v>2130</v>
          </cell>
          <cell r="G44" t="str">
            <v>CAPACITY</v>
          </cell>
          <cell r="H44" t="str">
            <v>DIE SET FOR BENDING MACHINE</v>
          </cell>
          <cell r="M44">
            <v>10</v>
          </cell>
          <cell r="Q44">
            <v>10</v>
          </cell>
          <cell r="R44" t="str">
            <v>N</v>
          </cell>
          <cell r="T44" t="e">
            <v>#N/A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C45" t="str">
            <v>CE</v>
          </cell>
          <cell r="E45">
            <v>2130</v>
          </cell>
          <cell r="G45" t="str">
            <v>CAPACITY</v>
          </cell>
          <cell r="H45" t="str">
            <v>MISC TOOLING</v>
          </cell>
          <cell r="K45">
            <v>20</v>
          </cell>
          <cell r="O45">
            <v>20</v>
          </cell>
          <cell r="Q45">
            <v>40</v>
          </cell>
          <cell r="R45" t="str">
            <v>N</v>
          </cell>
          <cell r="T45" t="e">
            <v>#N/A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C46" t="str">
            <v>CE</v>
          </cell>
          <cell r="E46">
            <v>2130</v>
          </cell>
          <cell r="G46" t="str">
            <v>CAPACITY</v>
          </cell>
          <cell r="H46" t="str">
            <v>PIRAHNA L/F STAMPING TOOL</v>
          </cell>
          <cell r="M46">
            <v>80</v>
          </cell>
          <cell r="Q46">
            <v>80</v>
          </cell>
          <cell r="R46" t="str">
            <v>N</v>
          </cell>
          <cell r="T46" t="e">
            <v>#N/A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C47" t="str">
            <v>CE</v>
          </cell>
          <cell r="E47">
            <v>2130</v>
          </cell>
          <cell r="G47" t="str">
            <v>CAPACITY</v>
          </cell>
          <cell r="H47" t="str">
            <v>SNAPLED L/F STAMPING TOOL</v>
          </cell>
          <cell r="M47">
            <v>80</v>
          </cell>
          <cell r="Q47">
            <v>80</v>
          </cell>
          <cell r="R47" t="str">
            <v>N</v>
          </cell>
          <cell r="T47" t="e">
            <v>#N/A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C48" t="str">
            <v>CE</v>
          </cell>
          <cell r="E48">
            <v>2130</v>
          </cell>
          <cell r="G48" t="str">
            <v>CAPACITY</v>
          </cell>
          <cell r="H48" t="str">
            <v>MOLDCUP TOOL FOR SNAPLED</v>
          </cell>
          <cell r="M48">
            <v>50</v>
          </cell>
          <cell r="Q48">
            <v>50</v>
          </cell>
          <cell r="R48" t="str">
            <v>N</v>
          </cell>
          <cell r="T48" t="e">
            <v>#N/A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E49">
            <v>2130</v>
          </cell>
          <cell r="G49" t="str">
            <v>COST</v>
          </cell>
          <cell r="H49" t="str">
            <v>MOLDCUP TOOL FOR TPX STRIP</v>
          </cell>
          <cell r="O49">
            <v>40</v>
          </cell>
          <cell r="Q49">
            <v>40</v>
          </cell>
          <cell r="R49" t="str">
            <v>N</v>
          </cell>
          <cell r="T49" t="e">
            <v>#N/A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C50" t="str">
            <v>MR</v>
          </cell>
          <cell r="E50">
            <v>2186</v>
          </cell>
          <cell r="G50" t="str">
            <v>QUALITY</v>
          </cell>
          <cell r="H50" t="str">
            <v>EHS EXPENSES</v>
          </cell>
          <cell r="I50">
            <v>5</v>
          </cell>
          <cell r="K50">
            <v>5</v>
          </cell>
          <cell r="M50">
            <v>5</v>
          </cell>
          <cell r="O50">
            <v>5</v>
          </cell>
          <cell r="Q50">
            <v>20</v>
          </cell>
          <cell r="R50" t="str">
            <v>N</v>
          </cell>
          <cell r="T50" t="e">
            <v>#N/A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B51">
            <v>0</v>
          </cell>
          <cell r="C51" t="str">
            <v>NP</v>
          </cell>
          <cell r="D51" t="str">
            <v>M</v>
          </cell>
          <cell r="E51">
            <v>2513</v>
          </cell>
          <cell r="F51" t="str">
            <v>SJ</v>
          </cell>
          <cell r="G51" t="str">
            <v xml:space="preserve">TS AlInGap </v>
          </cell>
          <cell r="H51" t="str">
            <v>New Bonder for TS AlInGap bonder remain -333K</v>
          </cell>
          <cell r="K51">
            <v>333</v>
          </cell>
          <cell r="L51">
            <v>3</v>
          </cell>
          <cell r="Q51">
            <v>333</v>
          </cell>
          <cell r="R51" t="str">
            <v>Y</v>
          </cell>
          <cell r="T51">
            <v>5</v>
          </cell>
          <cell r="U51">
            <v>0</v>
          </cell>
          <cell r="V51">
            <v>0</v>
          </cell>
          <cell r="W51">
            <v>13.875</v>
          </cell>
          <cell r="X51">
            <v>27.75</v>
          </cell>
          <cell r="Y51">
            <v>41.625</v>
          </cell>
        </row>
        <row r="52">
          <cell r="B52">
            <v>0</v>
          </cell>
          <cell r="C52" t="str">
            <v>NP</v>
          </cell>
          <cell r="D52" t="str">
            <v>M</v>
          </cell>
          <cell r="E52">
            <v>2513</v>
          </cell>
          <cell r="F52" t="str">
            <v>SJ</v>
          </cell>
          <cell r="G52" t="str">
            <v xml:space="preserve">TS AlInGap </v>
          </cell>
          <cell r="H52" t="str">
            <v>3" TS AlINgap 00K Q1</v>
          </cell>
          <cell r="I52">
            <v>0</v>
          </cell>
          <cell r="J52">
            <v>1</v>
          </cell>
          <cell r="Q52">
            <v>0</v>
          </cell>
          <cell r="R52" t="str">
            <v>Y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B53">
            <v>1</v>
          </cell>
          <cell r="C53" t="str">
            <v>NP</v>
          </cell>
          <cell r="D53" t="str">
            <v>E</v>
          </cell>
          <cell r="E53">
            <v>2513</v>
          </cell>
          <cell r="F53" t="str">
            <v>SJ</v>
          </cell>
          <cell r="G53" t="str">
            <v>TS AlInGap</v>
          </cell>
          <cell r="H53" t="str">
            <v>Selective TS AlIngap bonder</v>
          </cell>
          <cell r="M53">
            <v>150</v>
          </cell>
          <cell r="N53">
            <v>4</v>
          </cell>
          <cell r="O53">
            <v>40</v>
          </cell>
          <cell r="P53">
            <v>4</v>
          </cell>
          <cell r="Q53">
            <v>190</v>
          </cell>
          <cell r="R53" t="str">
            <v>Y</v>
          </cell>
          <cell r="T53">
            <v>3</v>
          </cell>
          <cell r="U53">
            <v>0</v>
          </cell>
          <cell r="V53">
            <v>0</v>
          </cell>
          <cell r="W53">
            <v>0</v>
          </cell>
          <cell r="X53">
            <v>11.875</v>
          </cell>
          <cell r="Y53">
            <v>11.875</v>
          </cell>
        </row>
        <row r="54">
          <cell r="B54">
            <v>2</v>
          </cell>
          <cell r="C54" t="str">
            <v>NP</v>
          </cell>
          <cell r="D54" t="str">
            <v>E</v>
          </cell>
          <cell r="E54">
            <v>2513</v>
          </cell>
          <cell r="F54" t="str">
            <v>SJ</v>
          </cell>
          <cell r="G54" t="str">
            <v>TS AlInGap</v>
          </cell>
          <cell r="H54" t="str">
            <v>Acoustic TS AlInGaP</v>
          </cell>
          <cell r="K54">
            <v>75</v>
          </cell>
          <cell r="L54">
            <v>4</v>
          </cell>
          <cell r="M54">
            <v>75</v>
          </cell>
          <cell r="N54">
            <v>4</v>
          </cell>
          <cell r="Q54">
            <v>150</v>
          </cell>
          <cell r="R54" t="str">
            <v>C</v>
          </cell>
          <cell r="T54">
            <v>3</v>
          </cell>
          <cell r="U54">
            <v>0</v>
          </cell>
          <cell r="V54">
            <v>0</v>
          </cell>
          <cell r="W54">
            <v>0</v>
          </cell>
          <cell r="X54">
            <v>9.375</v>
          </cell>
          <cell r="Y54">
            <v>9.375</v>
          </cell>
        </row>
        <row r="55">
          <cell r="B55">
            <v>3</v>
          </cell>
          <cell r="C55" t="str">
            <v>NP</v>
          </cell>
          <cell r="D55" t="str">
            <v>E</v>
          </cell>
          <cell r="E55">
            <v>2513</v>
          </cell>
          <cell r="F55" t="str">
            <v>SJ</v>
          </cell>
          <cell r="G55" t="str">
            <v>TS AlInGap</v>
          </cell>
          <cell r="H55" t="str">
            <v>Selective TS AlIngap bonder -- Ergo Upgrade</v>
          </cell>
          <cell r="O55">
            <v>40</v>
          </cell>
          <cell r="P55">
            <v>4</v>
          </cell>
          <cell r="Q55">
            <v>40</v>
          </cell>
          <cell r="R55" t="str">
            <v>Y</v>
          </cell>
          <cell r="T55">
            <v>3</v>
          </cell>
          <cell r="U55">
            <v>0</v>
          </cell>
          <cell r="V55">
            <v>0</v>
          </cell>
          <cell r="W55">
            <v>0</v>
          </cell>
          <cell r="X55">
            <v>2.5</v>
          </cell>
          <cell r="Y55">
            <v>2.5</v>
          </cell>
        </row>
        <row r="56">
          <cell r="B56">
            <v>0</v>
          </cell>
          <cell r="C56" t="str">
            <v>NP</v>
          </cell>
          <cell r="D56" t="str">
            <v>M</v>
          </cell>
          <cell r="E56">
            <v>2514</v>
          </cell>
          <cell r="F56" t="str">
            <v>SJ</v>
          </cell>
          <cell r="G56" t="str">
            <v>InGan</v>
          </cell>
          <cell r="H56" t="str">
            <v>SUSS photoresist Coater-remain $604K -Q499</v>
          </cell>
          <cell r="I56">
            <v>604</v>
          </cell>
          <cell r="J56">
            <v>1</v>
          </cell>
          <cell r="Q56">
            <v>604</v>
          </cell>
          <cell r="R56" t="str">
            <v>Y</v>
          </cell>
          <cell r="T56">
            <v>5</v>
          </cell>
          <cell r="U56">
            <v>25.166666666666668</v>
          </cell>
          <cell r="V56">
            <v>50.333333333333336</v>
          </cell>
          <cell r="W56">
            <v>50.333333333333336</v>
          </cell>
          <cell r="X56">
            <v>50.333333333333336</v>
          </cell>
          <cell r="Y56">
            <v>176.16666666666669</v>
          </cell>
        </row>
        <row r="57">
          <cell r="B57">
            <v>0</v>
          </cell>
          <cell r="C57" t="str">
            <v>CE</v>
          </cell>
          <cell r="D57" t="str">
            <v>M</v>
          </cell>
          <cell r="E57">
            <v>2514</v>
          </cell>
          <cell r="F57" t="str">
            <v>SJ</v>
          </cell>
          <cell r="G57" t="str">
            <v>InGaN</v>
          </cell>
          <cell r="H57" t="str">
            <v>GanFull Wafer Capacity expansion -$717.2K -Q499</v>
          </cell>
          <cell r="I57">
            <v>717</v>
          </cell>
          <cell r="J57">
            <v>1</v>
          </cell>
          <cell r="Q57">
            <v>717</v>
          </cell>
          <cell r="R57" t="str">
            <v>Y</v>
          </cell>
          <cell r="T57">
            <v>5</v>
          </cell>
          <cell r="U57">
            <v>29.875</v>
          </cell>
          <cell r="V57">
            <v>59.75</v>
          </cell>
          <cell r="W57">
            <v>59.75</v>
          </cell>
          <cell r="X57">
            <v>59.75</v>
          </cell>
          <cell r="Y57">
            <v>209.125</v>
          </cell>
        </row>
        <row r="58">
          <cell r="B58">
            <v>0</v>
          </cell>
          <cell r="C58" t="str">
            <v>NP</v>
          </cell>
          <cell r="D58" t="str">
            <v>M</v>
          </cell>
          <cell r="E58">
            <v>2514</v>
          </cell>
          <cell r="F58" t="str">
            <v>SJ</v>
          </cell>
          <cell r="G58" t="str">
            <v>InGan</v>
          </cell>
          <cell r="H58" t="str">
            <v>Wet table for Lap master $27.7 -Q499</v>
          </cell>
          <cell r="I58">
            <v>27.7</v>
          </cell>
          <cell r="J58">
            <v>1</v>
          </cell>
          <cell r="Q58">
            <v>27.7</v>
          </cell>
          <cell r="R58" t="str">
            <v>Y</v>
          </cell>
          <cell r="T58">
            <v>5</v>
          </cell>
          <cell r="U58">
            <v>1.1541666666666666</v>
          </cell>
          <cell r="V58">
            <v>2.3083333333333331</v>
          </cell>
          <cell r="W58">
            <v>2.3083333333333331</v>
          </cell>
          <cell r="X58">
            <v>2.3083333333333331</v>
          </cell>
          <cell r="Y58">
            <v>8.0791666666666657</v>
          </cell>
        </row>
        <row r="59">
          <cell r="B59">
            <v>0</v>
          </cell>
          <cell r="C59" t="str">
            <v>CE</v>
          </cell>
          <cell r="D59" t="str">
            <v>M</v>
          </cell>
          <cell r="E59">
            <v>2514</v>
          </cell>
          <cell r="F59" t="str">
            <v>SJ</v>
          </cell>
          <cell r="G59" t="str">
            <v>InGaN</v>
          </cell>
          <cell r="H59" t="str">
            <v>GanDie  Capacity expansion -$887.5K -Q499</v>
          </cell>
          <cell r="I59">
            <v>887.5</v>
          </cell>
          <cell r="J59">
            <v>1</v>
          </cell>
          <cell r="Q59">
            <v>887.5</v>
          </cell>
          <cell r="R59" t="str">
            <v>Y</v>
          </cell>
          <cell r="T59">
            <v>5</v>
          </cell>
          <cell r="U59">
            <v>36.979166666666664</v>
          </cell>
          <cell r="V59">
            <v>73.958333333333329</v>
          </cell>
          <cell r="W59">
            <v>73.958333333333329</v>
          </cell>
          <cell r="X59">
            <v>73.958333333333329</v>
          </cell>
          <cell r="Y59">
            <v>258.85416666666663</v>
          </cell>
        </row>
        <row r="60">
          <cell r="B60">
            <v>0</v>
          </cell>
          <cell r="C60" t="str">
            <v>NP</v>
          </cell>
          <cell r="D60" t="str">
            <v>M</v>
          </cell>
          <cell r="E60">
            <v>2514</v>
          </cell>
          <cell r="F60" t="str">
            <v>SJ</v>
          </cell>
          <cell r="G60" t="str">
            <v>InGan</v>
          </cell>
          <cell r="H60" t="str">
            <v>Ssink upgrade blue mnfg-remain 38.6K -Q499</v>
          </cell>
          <cell r="I60">
            <v>38.6</v>
          </cell>
          <cell r="J60">
            <v>1</v>
          </cell>
          <cell r="Q60">
            <v>38.6</v>
          </cell>
          <cell r="R60" t="str">
            <v>Y</v>
          </cell>
          <cell r="T60">
            <v>5</v>
          </cell>
          <cell r="U60">
            <v>1.6083333333333334</v>
          </cell>
          <cell r="V60">
            <v>3.2166666666666668</v>
          </cell>
          <cell r="W60">
            <v>3.2166666666666668</v>
          </cell>
          <cell r="X60">
            <v>3.2166666666666668</v>
          </cell>
          <cell r="Y60">
            <v>11.258333333333335</v>
          </cell>
        </row>
        <row r="61">
          <cell r="B61">
            <v>0</v>
          </cell>
          <cell r="C61" t="str">
            <v>NP</v>
          </cell>
          <cell r="D61" t="str">
            <v>M</v>
          </cell>
          <cell r="E61">
            <v>2514</v>
          </cell>
          <cell r="F61" t="str">
            <v>SJ</v>
          </cell>
          <cell r="G61" t="str">
            <v>InGan</v>
          </cell>
          <cell r="H61" t="str">
            <v>Upgrade sink blue photoresist -remain 97.9K Q499</v>
          </cell>
          <cell r="I61">
            <v>97.9</v>
          </cell>
          <cell r="J61">
            <v>1</v>
          </cell>
          <cell r="Q61">
            <v>97.9</v>
          </cell>
          <cell r="R61" t="str">
            <v>Y</v>
          </cell>
          <cell r="T61">
            <v>5</v>
          </cell>
          <cell r="U61">
            <v>4.0791666666666666</v>
          </cell>
          <cell r="V61">
            <v>8.1583333333333332</v>
          </cell>
          <cell r="W61">
            <v>8.1583333333333332</v>
          </cell>
          <cell r="X61">
            <v>8.1583333333333332</v>
          </cell>
          <cell r="Y61">
            <v>28.554166666666667</v>
          </cell>
        </row>
        <row r="62">
          <cell r="B62">
            <v>0</v>
          </cell>
          <cell r="C62" t="str">
            <v>NP</v>
          </cell>
          <cell r="D62" t="str">
            <v>M</v>
          </cell>
          <cell r="E62">
            <v>2514</v>
          </cell>
          <cell r="F62" t="str">
            <v>SJ</v>
          </cell>
          <cell r="G62" t="str">
            <v>InGan</v>
          </cell>
          <cell r="H62" t="str">
            <v>Neutro canon aligner upgrade -remain 0 Q499</v>
          </cell>
          <cell r="I62">
            <v>0</v>
          </cell>
          <cell r="J62">
            <v>1</v>
          </cell>
          <cell r="Q62">
            <v>0</v>
          </cell>
          <cell r="R62" t="str">
            <v>Y</v>
          </cell>
          <cell r="T62">
            <v>5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B63">
            <v>0</v>
          </cell>
          <cell r="C63" t="str">
            <v>NP</v>
          </cell>
          <cell r="D63" t="str">
            <v>M</v>
          </cell>
          <cell r="E63">
            <v>2514</v>
          </cell>
          <cell r="F63" t="str">
            <v>SJ</v>
          </cell>
          <cell r="G63" t="str">
            <v>InGan</v>
          </cell>
          <cell r="H63" t="str">
            <v>Blue M oven for clean room -remain 17K -Q100</v>
          </cell>
          <cell r="I63">
            <v>17</v>
          </cell>
          <cell r="J63">
            <v>1</v>
          </cell>
          <cell r="Q63">
            <v>17</v>
          </cell>
          <cell r="R63" t="str">
            <v>Y</v>
          </cell>
          <cell r="T63">
            <v>5</v>
          </cell>
          <cell r="U63">
            <v>0.70833333333333337</v>
          </cell>
          <cell r="V63">
            <v>1.4166666666666667</v>
          </cell>
          <cell r="W63">
            <v>1.4166666666666667</v>
          </cell>
          <cell r="X63">
            <v>1.4166666666666667</v>
          </cell>
          <cell r="Y63">
            <v>4.9583333333333339</v>
          </cell>
        </row>
        <row r="64">
          <cell r="B64">
            <v>0</v>
          </cell>
          <cell r="C64" t="str">
            <v>NP</v>
          </cell>
          <cell r="D64" t="str">
            <v>M</v>
          </cell>
          <cell r="E64">
            <v>2514</v>
          </cell>
          <cell r="F64" t="str">
            <v>SJ</v>
          </cell>
          <cell r="G64" t="str">
            <v>InGan</v>
          </cell>
          <cell r="H64" t="str">
            <v>Hercules Photography TRK in GaN $1.347M -Q100</v>
          </cell>
          <cell r="I64">
            <v>627</v>
          </cell>
          <cell r="J64">
            <v>1</v>
          </cell>
          <cell r="Q64">
            <v>627</v>
          </cell>
          <cell r="R64" t="str">
            <v>Y</v>
          </cell>
          <cell r="T64">
            <v>5</v>
          </cell>
          <cell r="U64">
            <v>26.125</v>
          </cell>
          <cell r="V64">
            <v>52.25</v>
          </cell>
          <cell r="W64">
            <v>52.25</v>
          </cell>
          <cell r="X64">
            <v>52.25</v>
          </cell>
          <cell r="Y64">
            <v>182.875</v>
          </cell>
        </row>
        <row r="65">
          <cell r="B65">
            <v>0</v>
          </cell>
          <cell r="C65" t="str">
            <v>NP</v>
          </cell>
          <cell r="D65" t="str">
            <v>M</v>
          </cell>
          <cell r="E65">
            <v>2514</v>
          </cell>
          <cell r="F65" t="str">
            <v>SJ</v>
          </cell>
          <cell r="G65" t="str">
            <v>InGan 7508</v>
          </cell>
          <cell r="H65" t="str">
            <v>Yiedl up wafer dryer 130 Q1</v>
          </cell>
          <cell r="I65">
            <v>130</v>
          </cell>
          <cell r="J65">
            <v>1</v>
          </cell>
          <cell r="Q65">
            <v>130</v>
          </cell>
          <cell r="R65" t="str">
            <v>Y</v>
          </cell>
          <cell r="T65">
            <v>5</v>
          </cell>
          <cell r="U65">
            <v>5.416666666666667</v>
          </cell>
          <cell r="V65">
            <v>10.833333333333334</v>
          </cell>
          <cell r="W65">
            <v>10.833333333333334</v>
          </cell>
          <cell r="X65">
            <v>10.833333333333334</v>
          </cell>
          <cell r="Y65">
            <v>37.916666666666671</v>
          </cell>
        </row>
        <row r="66">
          <cell r="B66">
            <v>1</v>
          </cell>
          <cell r="C66" t="str">
            <v>NP</v>
          </cell>
          <cell r="D66" t="str">
            <v>M</v>
          </cell>
          <cell r="E66">
            <v>2514</v>
          </cell>
          <cell r="F66" t="str">
            <v>SJ</v>
          </cell>
          <cell r="G66" t="str">
            <v>InGan</v>
          </cell>
          <cell r="H66" t="str">
            <v>Rie dual chamber system</v>
          </cell>
          <cell r="O66">
            <v>500</v>
          </cell>
          <cell r="P66">
            <v>4</v>
          </cell>
          <cell r="Q66">
            <v>500</v>
          </cell>
          <cell r="R66" t="str">
            <v>Y</v>
          </cell>
          <cell r="T66">
            <v>5</v>
          </cell>
          <cell r="U66">
            <v>0</v>
          </cell>
          <cell r="V66">
            <v>0</v>
          </cell>
          <cell r="W66">
            <v>0</v>
          </cell>
          <cell r="X66">
            <v>20.833333333333332</v>
          </cell>
          <cell r="Y66">
            <v>20.833333333333332</v>
          </cell>
        </row>
        <row r="67">
          <cell r="B67">
            <v>1</v>
          </cell>
          <cell r="C67" t="str">
            <v>CE</v>
          </cell>
          <cell r="D67" t="str">
            <v>L</v>
          </cell>
          <cell r="E67">
            <v>2514</v>
          </cell>
          <cell r="F67" t="str">
            <v>SJ</v>
          </cell>
          <cell r="G67" t="str">
            <v>InGaN</v>
          </cell>
          <cell r="H67" t="str">
            <v>Wafer Expansion</v>
          </cell>
          <cell r="M67">
            <v>1500</v>
          </cell>
          <cell r="N67">
            <v>3</v>
          </cell>
          <cell r="Q67">
            <v>1500</v>
          </cell>
          <cell r="R67" t="str">
            <v>N</v>
          </cell>
        </row>
        <row r="68">
          <cell r="B68">
            <v>2</v>
          </cell>
          <cell r="C68" t="str">
            <v>NP</v>
          </cell>
          <cell r="D68" t="str">
            <v>M</v>
          </cell>
          <cell r="E68">
            <v>2514</v>
          </cell>
          <cell r="F68" t="str">
            <v>SJ</v>
          </cell>
          <cell r="G68" t="str">
            <v>InGan</v>
          </cell>
          <cell r="H68" t="str">
            <v>Laper FY 2001</v>
          </cell>
          <cell r="Q68">
            <v>0</v>
          </cell>
          <cell r="R68" t="str">
            <v>Y</v>
          </cell>
          <cell r="T68">
            <v>5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B69">
            <v>3</v>
          </cell>
          <cell r="C69" t="str">
            <v>NP</v>
          </cell>
          <cell r="D69" t="str">
            <v>M</v>
          </cell>
          <cell r="E69">
            <v>2514</v>
          </cell>
          <cell r="F69" t="str">
            <v>SJ</v>
          </cell>
          <cell r="G69" t="str">
            <v>InGan</v>
          </cell>
          <cell r="H69" t="str">
            <v>CHA evap E11, E12</v>
          </cell>
          <cell r="K69">
            <v>750</v>
          </cell>
          <cell r="L69">
            <v>2</v>
          </cell>
          <cell r="M69">
            <v>750</v>
          </cell>
          <cell r="N69">
            <v>3</v>
          </cell>
          <cell r="Q69">
            <v>1500</v>
          </cell>
          <cell r="R69" t="str">
            <v>C</v>
          </cell>
          <cell r="T69">
            <v>5</v>
          </cell>
          <cell r="U69">
            <v>0</v>
          </cell>
          <cell r="V69">
            <v>31.25</v>
          </cell>
          <cell r="W69">
            <v>93.75</v>
          </cell>
          <cell r="X69">
            <v>125</v>
          </cell>
          <cell r="Y69">
            <v>250</v>
          </cell>
        </row>
        <row r="70">
          <cell r="B70">
            <v>4</v>
          </cell>
          <cell r="C70" t="str">
            <v>CE</v>
          </cell>
          <cell r="D70" t="str">
            <v>M</v>
          </cell>
          <cell r="E70">
            <v>2514</v>
          </cell>
          <cell r="F70" t="str">
            <v>SJ</v>
          </cell>
          <cell r="G70" t="str">
            <v>InGaN</v>
          </cell>
          <cell r="H70" t="str">
            <v>Yield Up Wafer Dryer (OMEGA)</v>
          </cell>
          <cell r="K70">
            <v>150</v>
          </cell>
          <cell r="L70">
            <v>3</v>
          </cell>
          <cell r="Q70">
            <v>150</v>
          </cell>
          <cell r="R70" t="str">
            <v>N</v>
          </cell>
          <cell r="T70">
            <v>5</v>
          </cell>
          <cell r="U70">
            <v>0</v>
          </cell>
          <cell r="V70">
            <v>0</v>
          </cell>
          <cell r="W70">
            <v>6.25</v>
          </cell>
          <cell r="X70">
            <v>12.5</v>
          </cell>
          <cell r="Y70">
            <v>18.75</v>
          </cell>
        </row>
        <row r="71">
          <cell r="B71">
            <v>5</v>
          </cell>
          <cell r="C71" t="str">
            <v>NP</v>
          </cell>
          <cell r="D71" t="str">
            <v>M</v>
          </cell>
          <cell r="E71">
            <v>2514</v>
          </cell>
          <cell r="F71" t="str">
            <v>SJ</v>
          </cell>
          <cell r="G71" t="str">
            <v>InGan</v>
          </cell>
          <cell r="H71" t="str">
            <v>MRC sputter</v>
          </cell>
          <cell r="K71">
            <v>1100</v>
          </cell>
          <cell r="L71">
            <v>2</v>
          </cell>
          <cell r="Q71">
            <v>1100</v>
          </cell>
          <cell r="R71" t="str">
            <v>C</v>
          </cell>
          <cell r="T71">
            <v>5</v>
          </cell>
          <cell r="U71">
            <v>0</v>
          </cell>
          <cell r="V71">
            <v>45.833333333333336</v>
          </cell>
          <cell r="W71">
            <v>91.666666666666671</v>
          </cell>
          <cell r="X71">
            <v>91.666666666666671</v>
          </cell>
          <cell r="Y71">
            <v>229.16666666666669</v>
          </cell>
        </row>
        <row r="72">
          <cell r="B72">
            <v>6</v>
          </cell>
          <cell r="C72" t="str">
            <v>NP</v>
          </cell>
          <cell r="D72" t="str">
            <v>M</v>
          </cell>
          <cell r="E72">
            <v>2514</v>
          </cell>
          <cell r="F72" t="str">
            <v>SJ</v>
          </cell>
          <cell r="G72" t="str">
            <v>InGan</v>
          </cell>
          <cell r="H72" t="str">
            <v>Alpha step</v>
          </cell>
          <cell r="K72">
            <v>75</v>
          </cell>
          <cell r="L72">
            <v>2</v>
          </cell>
          <cell r="Q72">
            <v>75</v>
          </cell>
          <cell r="R72" t="str">
            <v>Y</v>
          </cell>
          <cell r="T72">
            <v>5</v>
          </cell>
          <cell r="U72">
            <v>0</v>
          </cell>
          <cell r="V72">
            <v>3.125</v>
          </cell>
          <cell r="W72">
            <v>6.25</v>
          </cell>
          <cell r="X72">
            <v>6.25</v>
          </cell>
          <cell r="Y72">
            <v>15.625</v>
          </cell>
        </row>
        <row r="73">
          <cell r="B73">
            <v>7</v>
          </cell>
          <cell r="C73" t="str">
            <v>NP</v>
          </cell>
          <cell r="D73" t="str">
            <v>M</v>
          </cell>
          <cell r="E73">
            <v>2514</v>
          </cell>
          <cell r="F73" t="str">
            <v>SJ</v>
          </cell>
          <cell r="G73" t="str">
            <v>InGan</v>
          </cell>
          <cell r="H73" t="str">
            <v>Wet sink</v>
          </cell>
          <cell r="K73">
            <v>100</v>
          </cell>
          <cell r="L73">
            <v>2</v>
          </cell>
          <cell r="Q73">
            <v>100</v>
          </cell>
          <cell r="R73" t="str">
            <v>Y</v>
          </cell>
          <cell r="T73">
            <v>5</v>
          </cell>
          <cell r="U73">
            <v>0</v>
          </cell>
          <cell r="V73">
            <v>4.166666666666667</v>
          </cell>
          <cell r="W73">
            <v>8.3333333333333339</v>
          </cell>
          <cell r="X73">
            <v>8.3333333333333339</v>
          </cell>
          <cell r="Y73">
            <v>20.833333333333336</v>
          </cell>
        </row>
        <row r="74">
          <cell r="B74">
            <v>8</v>
          </cell>
          <cell r="C74" t="str">
            <v>NP</v>
          </cell>
          <cell r="D74" t="str">
            <v>M</v>
          </cell>
          <cell r="E74">
            <v>2514</v>
          </cell>
          <cell r="F74" t="str">
            <v>SJ</v>
          </cell>
          <cell r="G74" t="str">
            <v>InGan</v>
          </cell>
          <cell r="H74" t="str">
            <v>Wet sink</v>
          </cell>
          <cell r="K74">
            <v>100</v>
          </cell>
          <cell r="L74">
            <v>2</v>
          </cell>
          <cell r="Q74">
            <v>100</v>
          </cell>
          <cell r="R74" t="str">
            <v>Y</v>
          </cell>
          <cell r="T74">
            <v>5</v>
          </cell>
          <cell r="U74">
            <v>0</v>
          </cell>
          <cell r="V74">
            <v>4.166666666666667</v>
          </cell>
          <cell r="W74">
            <v>8.3333333333333339</v>
          </cell>
          <cell r="X74">
            <v>8.3333333333333339</v>
          </cell>
          <cell r="Y74">
            <v>20.833333333333336</v>
          </cell>
        </row>
        <row r="75">
          <cell r="B75">
            <v>9</v>
          </cell>
          <cell r="C75" t="str">
            <v>NP</v>
          </cell>
          <cell r="D75" t="str">
            <v>M</v>
          </cell>
          <cell r="E75">
            <v>2514</v>
          </cell>
          <cell r="F75" t="str">
            <v>SJ</v>
          </cell>
          <cell r="G75" t="str">
            <v>InGan</v>
          </cell>
          <cell r="H75" t="str">
            <v>Water jet</v>
          </cell>
          <cell r="K75">
            <v>40</v>
          </cell>
          <cell r="L75">
            <v>2</v>
          </cell>
          <cell r="Q75">
            <v>40</v>
          </cell>
          <cell r="R75" t="str">
            <v>Y</v>
          </cell>
          <cell r="T75">
            <v>5</v>
          </cell>
          <cell r="U75">
            <v>0</v>
          </cell>
          <cell r="V75">
            <v>1.6666666666666667</v>
          </cell>
          <cell r="W75">
            <v>3.3333333333333335</v>
          </cell>
          <cell r="X75">
            <v>3.3333333333333335</v>
          </cell>
          <cell r="Y75">
            <v>8.3333333333333339</v>
          </cell>
        </row>
        <row r="76">
          <cell r="B76">
            <v>10</v>
          </cell>
          <cell r="C76" t="str">
            <v>NP</v>
          </cell>
          <cell r="D76" t="str">
            <v>M</v>
          </cell>
          <cell r="E76">
            <v>2514</v>
          </cell>
          <cell r="F76" t="str">
            <v>SJ</v>
          </cell>
          <cell r="G76" t="str">
            <v>InGan</v>
          </cell>
          <cell r="H76" t="str">
            <v>Automate masking tool</v>
          </cell>
          <cell r="O76">
            <v>1400</v>
          </cell>
          <cell r="P76">
            <v>2</v>
          </cell>
          <cell r="Q76">
            <v>1400</v>
          </cell>
          <cell r="R76" t="str">
            <v>Y</v>
          </cell>
          <cell r="T76">
            <v>5</v>
          </cell>
          <cell r="U76">
            <v>0</v>
          </cell>
          <cell r="V76">
            <v>0</v>
          </cell>
          <cell r="W76">
            <v>0</v>
          </cell>
          <cell r="X76" t="e">
            <v>#VALUE!</v>
          </cell>
          <cell r="Y76" t="e">
            <v>#VALUE!</v>
          </cell>
        </row>
        <row r="77">
          <cell r="B77">
            <v>11</v>
          </cell>
          <cell r="C77" t="str">
            <v>NP</v>
          </cell>
          <cell r="D77" t="str">
            <v>M</v>
          </cell>
          <cell r="E77">
            <v>2514</v>
          </cell>
          <cell r="F77" t="str">
            <v>SJ</v>
          </cell>
          <cell r="G77" t="str">
            <v>Blue Gan</v>
          </cell>
          <cell r="H77" t="str">
            <v>PARTCLE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50</v>
          </cell>
          <cell r="P77">
            <v>4</v>
          </cell>
          <cell r="Q77">
            <v>150</v>
          </cell>
          <cell r="R77" t="str">
            <v>Y</v>
          </cell>
          <cell r="T77">
            <v>5</v>
          </cell>
          <cell r="U77">
            <v>0</v>
          </cell>
          <cell r="V77">
            <v>0</v>
          </cell>
          <cell r="W77">
            <v>0</v>
          </cell>
          <cell r="X77">
            <v>6.25</v>
          </cell>
          <cell r="Y77">
            <v>6.25</v>
          </cell>
        </row>
        <row r="78">
          <cell r="B78">
            <v>0</v>
          </cell>
          <cell r="C78" t="str">
            <v>NP</v>
          </cell>
          <cell r="D78" t="str">
            <v>M</v>
          </cell>
          <cell r="E78">
            <v>2514</v>
          </cell>
          <cell r="F78" t="str">
            <v>SJ</v>
          </cell>
          <cell r="G78" t="str">
            <v>InGan 7508</v>
          </cell>
          <cell r="H78" t="str">
            <v>Mask aligner auto leading  - 126.4K Q1</v>
          </cell>
          <cell r="I78">
            <v>126.4</v>
          </cell>
          <cell r="J78">
            <v>1</v>
          </cell>
          <cell r="Q78">
            <v>126.4</v>
          </cell>
          <cell r="R78" t="str">
            <v>Y</v>
          </cell>
          <cell r="T78">
            <v>5</v>
          </cell>
          <cell r="U78">
            <v>5.2666666666666666</v>
          </cell>
          <cell r="V78">
            <v>10.533333333333333</v>
          </cell>
          <cell r="W78">
            <v>10.533333333333333</v>
          </cell>
          <cell r="X78">
            <v>10.533333333333333</v>
          </cell>
          <cell r="Y78">
            <v>36.866666666666667</v>
          </cell>
        </row>
        <row r="79">
          <cell r="B79">
            <v>0</v>
          </cell>
          <cell r="C79" t="str">
            <v>NP</v>
          </cell>
          <cell r="D79" t="str">
            <v>M</v>
          </cell>
          <cell r="E79">
            <v>2514</v>
          </cell>
          <cell r="F79" t="str">
            <v>SJ</v>
          </cell>
          <cell r="G79" t="str">
            <v>InGan 7508</v>
          </cell>
          <cell r="H79" t="str">
            <v>Plasmar Etcher - remain 12.8K</v>
          </cell>
          <cell r="I79">
            <v>12.8</v>
          </cell>
          <cell r="J79">
            <v>1</v>
          </cell>
          <cell r="Q79">
            <v>12.8</v>
          </cell>
          <cell r="R79" t="str">
            <v>Y</v>
          </cell>
          <cell r="T79">
            <v>5</v>
          </cell>
          <cell r="U79">
            <v>0.53333333333333333</v>
          </cell>
          <cell r="V79">
            <v>1.0666666666666667</v>
          </cell>
          <cell r="W79">
            <v>1.0666666666666667</v>
          </cell>
          <cell r="X79">
            <v>1.0666666666666667</v>
          </cell>
          <cell r="Y79">
            <v>3.7333333333333334</v>
          </cell>
        </row>
        <row r="80">
          <cell r="B80">
            <v>0</v>
          </cell>
          <cell r="C80" t="str">
            <v>NP</v>
          </cell>
          <cell r="D80" t="str">
            <v>M</v>
          </cell>
          <cell r="E80">
            <v>2514</v>
          </cell>
          <cell r="F80" t="str">
            <v>SJ</v>
          </cell>
          <cell r="G80" t="str">
            <v>InGan 7508</v>
          </cell>
          <cell r="H80" t="str">
            <v>GaN Null wafer tester - remain 28.3K - Q1</v>
          </cell>
          <cell r="I80">
            <v>28</v>
          </cell>
          <cell r="J80">
            <v>1</v>
          </cell>
          <cell r="Q80">
            <v>28</v>
          </cell>
          <cell r="R80" t="str">
            <v>Y</v>
          </cell>
          <cell r="T80">
            <v>5</v>
          </cell>
          <cell r="U80">
            <v>1.1666666666666667</v>
          </cell>
          <cell r="V80">
            <v>2.3333333333333335</v>
          </cell>
          <cell r="W80">
            <v>2.3333333333333335</v>
          </cell>
          <cell r="X80">
            <v>2.3333333333333335</v>
          </cell>
          <cell r="Y80">
            <v>8.1666666666666679</v>
          </cell>
        </row>
        <row r="81">
          <cell r="B81">
            <v>0</v>
          </cell>
          <cell r="C81" t="str">
            <v>NP</v>
          </cell>
          <cell r="D81" t="str">
            <v>M</v>
          </cell>
          <cell r="E81">
            <v>2514</v>
          </cell>
          <cell r="F81" t="str">
            <v>SJ</v>
          </cell>
          <cell r="G81" t="str">
            <v>InGan 7508</v>
          </cell>
          <cell r="H81" t="str">
            <v>Mobile Mass spectrometer -90 Q1</v>
          </cell>
          <cell r="I81">
            <v>90</v>
          </cell>
          <cell r="J81">
            <v>1</v>
          </cell>
          <cell r="Q81">
            <v>90</v>
          </cell>
          <cell r="R81" t="str">
            <v>Y</v>
          </cell>
          <cell r="T81">
            <v>5</v>
          </cell>
          <cell r="U81">
            <v>3.75</v>
          </cell>
          <cell r="V81">
            <v>7.5</v>
          </cell>
          <cell r="W81">
            <v>7.5</v>
          </cell>
          <cell r="X81">
            <v>7.5</v>
          </cell>
          <cell r="Y81">
            <v>26.25</v>
          </cell>
        </row>
        <row r="82">
          <cell r="B82">
            <v>0</v>
          </cell>
          <cell r="C82" t="str">
            <v>NP</v>
          </cell>
          <cell r="D82" t="str">
            <v>M</v>
          </cell>
          <cell r="E82">
            <v>2514</v>
          </cell>
          <cell r="F82" t="str">
            <v>SJ</v>
          </cell>
          <cell r="G82" t="str">
            <v>InGan 7508</v>
          </cell>
          <cell r="H82" t="str">
            <v>2',3" capable wafer prober 225 Q1</v>
          </cell>
          <cell r="I82">
            <v>225</v>
          </cell>
          <cell r="J82">
            <v>1</v>
          </cell>
          <cell r="Q82">
            <v>225</v>
          </cell>
          <cell r="R82" t="str">
            <v>Y</v>
          </cell>
          <cell r="T82">
            <v>5</v>
          </cell>
          <cell r="U82">
            <v>9.375</v>
          </cell>
          <cell r="V82">
            <v>18.75</v>
          </cell>
          <cell r="W82">
            <v>18.75</v>
          </cell>
          <cell r="X82">
            <v>18.75</v>
          </cell>
          <cell r="Y82">
            <v>65.625</v>
          </cell>
        </row>
        <row r="83">
          <cell r="B83">
            <v>1</v>
          </cell>
          <cell r="C83" t="str">
            <v>CE</v>
          </cell>
          <cell r="D83" t="str">
            <v>L</v>
          </cell>
          <cell r="E83">
            <v>2519</v>
          </cell>
          <cell r="F83" t="str">
            <v>SJ</v>
          </cell>
          <cell r="G83" t="str">
            <v>AlInGap</v>
          </cell>
          <cell r="H83" t="str">
            <v>Expansion</v>
          </cell>
          <cell r="M83">
            <v>700</v>
          </cell>
          <cell r="N83">
            <v>3</v>
          </cell>
          <cell r="Q83">
            <v>700</v>
          </cell>
          <cell r="R83" t="str">
            <v>N</v>
          </cell>
        </row>
        <row r="84">
          <cell r="B84">
            <v>0</v>
          </cell>
          <cell r="C84" t="str">
            <v>NP</v>
          </cell>
          <cell r="D84" t="str">
            <v>M</v>
          </cell>
          <cell r="E84">
            <v>2519</v>
          </cell>
          <cell r="F84" t="str">
            <v>SJ</v>
          </cell>
          <cell r="G84" t="str">
            <v>TSAlInGap</v>
          </cell>
          <cell r="H84" t="str">
            <v>TS AlInGap UV curring system - CWIP remain 4.4K</v>
          </cell>
          <cell r="I84">
            <v>4.4000000000000004</v>
          </cell>
          <cell r="J84">
            <v>1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4.4000000000000004</v>
          </cell>
          <cell r="R84" t="str">
            <v>Y</v>
          </cell>
          <cell r="T84">
            <v>5</v>
          </cell>
          <cell r="U84">
            <v>0.18333333333333332</v>
          </cell>
          <cell r="V84">
            <v>0.36666666666666664</v>
          </cell>
          <cell r="W84">
            <v>0.36666666666666664</v>
          </cell>
          <cell r="X84">
            <v>0.36666666666666664</v>
          </cell>
          <cell r="Y84">
            <v>1.2833333333333332</v>
          </cell>
        </row>
        <row r="85">
          <cell r="B85">
            <v>0</v>
          </cell>
          <cell r="C85" t="str">
            <v>NP</v>
          </cell>
          <cell r="D85" t="str">
            <v>M</v>
          </cell>
          <cell r="E85">
            <v>2519</v>
          </cell>
          <cell r="F85" t="str">
            <v>SJ</v>
          </cell>
          <cell r="G85" t="str">
            <v>TSAlInGap</v>
          </cell>
          <cell r="H85" t="str">
            <v>Retrort CHA Evaporator -CWIP remain 72.7K</v>
          </cell>
          <cell r="K85">
            <v>72.7</v>
          </cell>
          <cell r="L85">
            <v>2</v>
          </cell>
          <cell r="Q85">
            <v>72.7</v>
          </cell>
          <cell r="R85" t="str">
            <v>Y</v>
          </cell>
          <cell r="T85">
            <v>5</v>
          </cell>
          <cell r="U85">
            <v>0</v>
          </cell>
          <cell r="V85">
            <v>3.0291666666666668</v>
          </cell>
          <cell r="W85">
            <v>6.0583333333333336</v>
          </cell>
          <cell r="X85">
            <v>6.0583333333333336</v>
          </cell>
          <cell r="Y85">
            <v>15.145833333333334</v>
          </cell>
        </row>
        <row r="86">
          <cell r="B86">
            <v>0</v>
          </cell>
          <cell r="C86" t="str">
            <v>NP</v>
          </cell>
          <cell r="D86" t="str">
            <v>M</v>
          </cell>
          <cell r="E86">
            <v>2519</v>
          </cell>
          <cell r="F86" t="str">
            <v>SJ</v>
          </cell>
          <cell r="G86" t="str">
            <v>Misc</v>
          </cell>
          <cell r="H86" t="str">
            <v>2ND RAPID Thermal Annealer -remain 182K</v>
          </cell>
          <cell r="K86">
            <v>182</v>
          </cell>
          <cell r="L86">
            <v>2</v>
          </cell>
          <cell r="Q86">
            <v>182</v>
          </cell>
          <cell r="R86" t="str">
            <v>Y</v>
          </cell>
          <cell r="T86">
            <v>5</v>
          </cell>
          <cell r="U86">
            <v>0</v>
          </cell>
          <cell r="V86">
            <v>7.583333333333333</v>
          </cell>
          <cell r="W86">
            <v>15.166666666666666</v>
          </cell>
          <cell r="X86">
            <v>15.166666666666666</v>
          </cell>
          <cell r="Y86">
            <v>37.916666666666664</v>
          </cell>
        </row>
        <row r="87">
          <cell r="B87">
            <v>0</v>
          </cell>
          <cell r="C87" t="str">
            <v>NP</v>
          </cell>
          <cell r="D87" t="str">
            <v>M</v>
          </cell>
          <cell r="E87">
            <v>2519</v>
          </cell>
          <cell r="F87" t="str">
            <v>SJ</v>
          </cell>
          <cell r="G87" t="str">
            <v>Misc</v>
          </cell>
          <cell r="H87" t="str">
            <v>CoDax measure machine - remain 33.5K</v>
          </cell>
          <cell r="I87">
            <v>33.5</v>
          </cell>
          <cell r="J87">
            <v>1</v>
          </cell>
          <cell r="Q87">
            <v>33.5</v>
          </cell>
          <cell r="R87" t="str">
            <v>Y</v>
          </cell>
          <cell r="T87">
            <v>5</v>
          </cell>
          <cell r="U87">
            <v>1.3958333333333333</v>
          </cell>
          <cell r="V87">
            <v>2.7916666666666665</v>
          </cell>
          <cell r="W87">
            <v>2.7916666666666665</v>
          </cell>
          <cell r="X87">
            <v>2.7916666666666665</v>
          </cell>
          <cell r="Y87">
            <v>9.7708333333333321</v>
          </cell>
        </row>
        <row r="88">
          <cell r="B88">
            <v>0</v>
          </cell>
          <cell r="C88" t="str">
            <v>NP</v>
          </cell>
          <cell r="D88" t="str">
            <v>M</v>
          </cell>
          <cell r="E88">
            <v>2519</v>
          </cell>
          <cell r="F88" t="str">
            <v>SJ</v>
          </cell>
          <cell r="G88" t="str">
            <v>Misc</v>
          </cell>
          <cell r="H88" t="str">
            <v>Floor stand product sealer -remain Q499 0K</v>
          </cell>
          <cell r="I88">
            <v>0</v>
          </cell>
          <cell r="J88">
            <v>1</v>
          </cell>
          <cell r="Q88">
            <v>0</v>
          </cell>
          <cell r="R88" t="str">
            <v>Y</v>
          </cell>
          <cell r="T88">
            <v>5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B89">
            <v>0</v>
          </cell>
          <cell r="C89" t="str">
            <v>NP</v>
          </cell>
          <cell r="D89" t="str">
            <v>L</v>
          </cell>
          <cell r="E89">
            <v>2519</v>
          </cell>
          <cell r="F89" t="str">
            <v>SJ</v>
          </cell>
          <cell r="G89" t="str">
            <v>Misc</v>
          </cell>
          <cell r="H89" t="str">
            <v>OED Wafer fab infrustructure design - remain 457.7K</v>
          </cell>
          <cell r="I89">
            <v>458</v>
          </cell>
          <cell r="J89">
            <v>1</v>
          </cell>
          <cell r="Q89">
            <v>458</v>
          </cell>
          <cell r="R89" t="str">
            <v>Y</v>
          </cell>
          <cell r="T89">
            <v>0</v>
          </cell>
          <cell r="U89" t="e">
            <v>#NUM!</v>
          </cell>
          <cell r="V89" t="e">
            <v>#NUM!</v>
          </cell>
          <cell r="W89" t="e">
            <v>#NUM!</v>
          </cell>
          <cell r="X89" t="e">
            <v>#NUM!</v>
          </cell>
          <cell r="Y89" t="e">
            <v>#NUM!</v>
          </cell>
        </row>
        <row r="90">
          <cell r="B90">
            <v>1</v>
          </cell>
          <cell r="C90" t="str">
            <v>NP</v>
          </cell>
          <cell r="D90" t="str">
            <v>E</v>
          </cell>
          <cell r="E90">
            <v>2519</v>
          </cell>
          <cell r="F90" t="str">
            <v>SJ</v>
          </cell>
          <cell r="G90" t="str">
            <v>AlInGap</v>
          </cell>
          <cell r="H90" t="str">
            <v>Manual developer</v>
          </cell>
          <cell r="I90">
            <v>0</v>
          </cell>
          <cell r="J90">
            <v>0</v>
          </cell>
          <cell r="K90">
            <v>80</v>
          </cell>
          <cell r="L90">
            <v>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80</v>
          </cell>
          <cell r="R90" t="str">
            <v>Y</v>
          </cell>
          <cell r="T90">
            <v>3</v>
          </cell>
          <cell r="U90">
            <v>0</v>
          </cell>
          <cell r="V90">
            <v>5</v>
          </cell>
          <cell r="W90">
            <v>10</v>
          </cell>
          <cell r="X90">
            <v>10</v>
          </cell>
          <cell r="Y90">
            <v>25</v>
          </cell>
        </row>
        <row r="91">
          <cell r="B91">
            <v>2</v>
          </cell>
          <cell r="C91" t="str">
            <v>NP</v>
          </cell>
          <cell r="D91" t="str">
            <v>M</v>
          </cell>
          <cell r="E91">
            <v>2519</v>
          </cell>
          <cell r="F91" t="str">
            <v>SJ</v>
          </cell>
          <cell r="G91" t="str">
            <v>AlInGap</v>
          </cell>
          <cell r="H91" t="str">
            <v>Back etch AS sink</v>
          </cell>
          <cell r="K91">
            <v>175</v>
          </cell>
          <cell r="L91">
            <v>2</v>
          </cell>
          <cell r="Q91">
            <v>175</v>
          </cell>
          <cell r="R91" t="str">
            <v>Y</v>
          </cell>
          <cell r="T91">
            <v>5</v>
          </cell>
          <cell r="U91">
            <v>0</v>
          </cell>
          <cell r="V91">
            <v>7.291666666666667</v>
          </cell>
          <cell r="W91">
            <v>14.583333333333334</v>
          </cell>
          <cell r="X91">
            <v>14.583333333333334</v>
          </cell>
          <cell r="Y91">
            <v>36.458333333333336</v>
          </cell>
        </row>
        <row r="92">
          <cell r="B92">
            <v>3</v>
          </cell>
          <cell r="C92" t="str">
            <v>NP</v>
          </cell>
          <cell r="D92" t="str">
            <v>M</v>
          </cell>
          <cell r="E92">
            <v>2519</v>
          </cell>
          <cell r="F92" t="str">
            <v>SJ</v>
          </cell>
          <cell r="G92" t="str">
            <v>AlInGap</v>
          </cell>
          <cell r="H92" t="str">
            <v>EPI etch removal sink</v>
          </cell>
          <cell r="M92">
            <v>150</v>
          </cell>
          <cell r="N92">
            <v>3</v>
          </cell>
          <cell r="Q92">
            <v>150</v>
          </cell>
          <cell r="R92" t="str">
            <v>Y</v>
          </cell>
          <cell r="T92">
            <v>5</v>
          </cell>
          <cell r="U92">
            <v>0</v>
          </cell>
          <cell r="V92">
            <v>0</v>
          </cell>
          <cell r="W92">
            <v>6.25</v>
          </cell>
          <cell r="X92">
            <v>12.5</v>
          </cell>
          <cell r="Y92">
            <v>18.75</v>
          </cell>
        </row>
        <row r="93">
          <cell r="B93">
            <v>4</v>
          </cell>
          <cell r="C93" t="str">
            <v>NP</v>
          </cell>
          <cell r="D93" t="str">
            <v>M</v>
          </cell>
          <cell r="E93">
            <v>2519</v>
          </cell>
          <cell r="F93" t="str">
            <v>SJ</v>
          </cell>
          <cell r="G93" t="str">
            <v>AlInGap</v>
          </cell>
          <cell r="H93" t="str">
            <v>Back Lap polisher</v>
          </cell>
          <cell r="M93">
            <v>130</v>
          </cell>
          <cell r="N93">
            <v>3</v>
          </cell>
          <cell r="Q93">
            <v>130</v>
          </cell>
          <cell r="R93" t="str">
            <v>Y</v>
          </cell>
          <cell r="T93">
            <v>5</v>
          </cell>
          <cell r="U93">
            <v>0</v>
          </cell>
          <cell r="V93">
            <v>0</v>
          </cell>
          <cell r="W93">
            <v>5.416666666666667</v>
          </cell>
          <cell r="X93">
            <v>10.833333333333334</v>
          </cell>
          <cell r="Y93">
            <v>16.25</v>
          </cell>
        </row>
        <row r="94">
          <cell r="B94">
            <v>5</v>
          </cell>
          <cell r="C94" t="str">
            <v>NP</v>
          </cell>
          <cell r="D94" t="str">
            <v>M</v>
          </cell>
          <cell r="E94">
            <v>2519</v>
          </cell>
          <cell r="F94" t="str">
            <v>SJ</v>
          </cell>
          <cell r="G94" t="str">
            <v>AlInGap</v>
          </cell>
          <cell r="H94" t="str">
            <v>back lap clean sink</v>
          </cell>
          <cell r="M94">
            <v>150</v>
          </cell>
          <cell r="N94">
            <v>3</v>
          </cell>
          <cell r="Q94">
            <v>150</v>
          </cell>
          <cell r="R94" t="str">
            <v>Y</v>
          </cell>
          <cell r="T94">
            <v>5</v>
          </cell>
          <cell r="U94">
            <v>0</v>
          </cell>
          <cell r="V94">
            <v>0</v>
          </cell>
          <cell r="W94">
            <v>6.25</v>
          </cell>
          <cell r="X94">
            <v>12.5</v>
          </cell>
          <cell r="Y94">
            <v>18.75</v>
          </cell>
        </row>
        <row r="95">
          <cell r="B95">
            <v>6</v>
          </cell>
          <cell r="C95" t="str">
            <v>NP</v>
          </cell>
          <cell r="D95" t="str">
            <v>E</v>
          </cell>
          <cell r="E95">
            <v>2519</v>
          </cell>
          <cell r="F95" t="str">
            <v>SJ</v>
          </cell>
          <cell r="G95" t="str">
            <v>AlInGap</v>
          </cell>
          <cell r="H95" t="str">
            <v>Manual spinner</v>
          </cell>
          <cell r="M95">
            <v>80</v>
          </cell>
          <cell r="N95">
            <v>3</v>
          </cell>
          <cell r="Q95">
            <v>80</v>
          </cell>
          <cell r="R95" t="str">
            <v>Y</v>
          </cell>
          <cell r="T95">
            <v>3</v>
          </cell>
          <cell r="U95">
            <v>0</v>
          </cell>
          <cell r="V95">
            <v>0</v>
          </cell>
          <cell r="W95">
            <v>5</v>
          </cell>
          <cell r="X95">
            <v>10</v>
          </cell>
          <cell r="Y95">
            <v>15</v>
          </cell>
        </row>
        <row r="96">
          <cell r="B96">
            <v>7</v>
          </cell>
          <cell r="C96" t="str">
            <v>NP</v>
          </cell>
          <cell r="D96" t="str">
            <v>M</v>
          </cell>
          <cell r="E96">
            <v>2519</v>
          </cell>
          <cell r="F96" t="str">
            <v>SJ</v>
          </cell>
          <cell r="G96" t="str">
            <v>AlInGap</v>
          </cell>
          <cell r="H96" t="str">
            <v>Evap for Indium</v>
          </cell>
          <cell r="O96">
            <v>700</v>
          </cell>
          <cell r="P96">
            <v>4</v>
          </cell>
          <cell r="Q96">
            <v>700</v>
          </cell>
          <cell r="R96" t="str">
            <v>Y</v>
          </cell>
          <cell r="T96">
            <v>5</v>
          </cell>
          <cell r="U96">
            <v>0</v>
          </cell>
          <cell r="V96">
            <v>0</v>
          </cell>
          <cell r="W96">
            <v>0</v>
          </cell>
          <cell r="X96">
            <v>29.166666666666668</v>
          </cell>
          <cell r="Y96">
            <v>29.166666666666668</v>
          </cell>
        </row>
        <row r="97">
          <cell r="B97">
            <v>8</v>
          </cell>
          <cell r="C97" t="str">
            <v>NP</v>
          </cell>
          <cell r="D97" t="str">
            <v>M</v>
          </cell>
          <cell r="E97">
            <v>2519</v>
          </cell>
          <cell r="F97" t="str">
            <v>SJ</v>
          </cell>
          <cell r="G97" t="str">
            <v>AlInGap</v>
          </cell>
          <cell r="H97" t="str">
            <v>Post saw etch sink</v>
          </cell>
          <cell r="M97">
            <v>175</v>
          </cell>
          <cell r="N97">
            <v>3</v>
          </cell>
          <cell r="Q97">
            <v>175</v>
          </cell>
          <cell r="R97" t="str">
            <v>Y</v>
          </cell>
          <cell r="T97">
            <v>5</v>
          </cell>
          <cell r="U97">
            <v>0</v>
          </cell>
          <cell r="V97">
            <v>0</v>
          </cell>
          <cell r="W97">
            <v>7.291666666666667</v>
          </cell>
          <cell r="X97">
            <v>14.583333333333334</v>
          </cell>
          <cell r="Y97">
            <v>21.875</v>
          </cell>
        </row>
        <row r="98">
          <cell r="B98">
            <v>9</v>
          </cell>
          <cell r="C98" t="str">
            <v>NP</v>
          </cell>
          <cell r="D98" t="str">
            <v>E</v>
          </cell>
          <cell r="E98">
            <v>2519</v>
          </cell>
          <cell r="F98" t="str">
            <v>SJ</v>
          </cell>
          <cell r="G98" t="str">
            <v>AlInGap</v>
          </cell>
          <cell r="H98" t="str">
            <v>Vidoe printer system for photogrphy</v>
          </cell>
          <cell r="K98">
            <v>11</v>
          </cell>
          <cell r="L98">
            <v>2</v>
          </cell>
          <cell r="Q98">
            <v>11</v>
          </cell>
          <cell r="R98" t="str">
            <v>Y</v>
          </cell>
          <cell r="T98">
            <v>3</v>
          </cell>
          <cell r="U98">
            <v>0</v>
          </cell>
          <cell r="V98">
            <v>0.6875</v>
          </cell>
          <cell r="W98">
            <v>1.375</v>
          </cell>
          <cell r="X98">
            <v>1.375</v>
          </cell>
          <cell r="Y98">
            <v>3.4375</v>
          </cell>
        </row>
        <row r="99">
          <cell r="B99">
            <v>10</v>
          </cell>
          <cell r="C99" t="str">
            <v>NP</v>
          </cell>
          <cell r="D99" t="str">
            <v>E</v>
          </cell>
          <cell r="E99">
            <v>2519</v>
          </cell>
          <cell r="F99" t="str">
            <v>SJ</v>
          </cell>
          <cell r="G99" t="str">
            <v>AlInGap</v>
          </cell>
          <cell r="H99" t="str">
            <v>Thickness gauge</v>
          </cell>
          <cell r="K99">
            <v>60</v>
          </cell>
          <cell r="L99">
            <v>2</v>
          </cell>
          <cell r="Q99">
            <v>60</v>
          </cell>
          <cell r="R99" t="str">
            <v>Y</v>
          </cell>
          <cell r="T99">
            <v>3</v>
          </cell>
          <cell r="U99">
            <v>0</v>
          </cell>
          <cell r="V99">
            <v>3.75</v>
          </cell>
          <cell r="W99">
            <v>7.5</v>
          </cell>
          <cell r="X99">
            <v>7.5</v>
          </cell>
          <cell r="Y99">
            <v>18.75</v>
          </cell>
        </row>
        <row r="100">
          <cell r="B100">
            <v>11</v>
          </cell>
          <cell r="C100" t="str">
            <v>NP</v>
          </cell>
          <cell r="D100" t="str">
            <v>M</v>
          </cell>
          <cell r="E100">
            <v>2519</v>
          </cell>
          <cell r="F100" t="str">
            <v>SJ</v>
          </cell>
          <cell r="G100" t="str">
            <v>AlInGap</v>
          </cell>
          <cell r="H100" t="str">
            <v>Aluminium preclean room</v>
          </cell>
          <cell r="M100">
            <v>150</v>
          </cell>
          <cell r="N100">
            <v>3</v>
          </cell>
          <cell r="Q100">
            <v>150</v>
          </cell>
          <cell r="R100" t="str">
            <v>Y</v>
          </cell>
          <cell r="T100">
            <v>5</v>
          </cell>
          <cell r="U100">
            <v>0</v>
          </cell>
          <cell r="V100">
            <v>0</v>
          </cell>
          <cell r="W100">
            <v>6.25</v>
          </cell>
          <cell r="X100">
            <v>12.5</v>
          </cell>
          <cell r="Y100">
            <v>18.75</v>
          </cell>
        </row>
        <row r="101">
          <cell r="B101">
            <v>12</v>
          </cell>
          <cell r="C101" t="str">
            <v>NP</v>
          </cell>
          <cell r="D101" t="str">
            <v>E</v>
          </cell>
          <cell r="E101">
            <v>2519</v>
          </cell>
          <cell r="F101" t="str">
            <v>SJ</v>
          </cell>
          <cell r="G101" t="str">
            <v>AlInGap</v>
          </cell>
          <cell r="H101" t="str">
            <v>Eng test probe station</v>
          </cell>
          <cell r="O101">
            <v>30</v>
          </cell>
          <cell r="P101">
            <v>4</v>
          </cell>
          <cell r="Q101">
            <v>30</v>
          </cell>
          <cell r="R101" t="str">
            <v>Y</v>
          </cell>
          <cell r="T101">
            <v>3</v>
          </cell>
          <cell r="U101">
            <v>0</v>
          </cell>
          <cell r="V101">
            <v>0</v>
          </cell>
          <cell r="W101">
            <v>0</v>
          </cell>
          <cell r="X101">
            <v>1.875</v>
          </cell>
          <cell r="Y101">
            <v>1.875</v>
          </cell>
        </row>
        <row r="102">
          <cell r="B102">
            <v>13</v>
          </cell>
          <cell r="C102" t="str">
            <v>NP</v>
          </cell>
          <cell r="D102" t="str">
            <v>E</v>
          </cell>
          <cell r="E102">
            <v>2519</v>
          </cell>
          <cell r="F102" t="str">
            <v>SJ</v>
          </cell>
          <cell r="G102" t="str">
            <v>AlInGap</v>
          </cell>
          <cell r="H102" t="str">
            <v>2nd  color binner visual basic</v>
          </cell>
          <cell r="O102">
            <v>120</v>
          </cell>
          <cell r="P102">
            <v>4</v>
          </cell>
          <cell r="Q102">
            <v>120</v>
          </cell>
          <cell r="R102" t="str">
            <v>Y</v>
          </cell>
          <cell r="T102">
            <v>3</v>
          </cell>
          <cell r="U102">
            <v>0</v>
          </cell>
          <cell r="V102">
            <v>0</v>
          </cell>
          <cell r="W102">
            <v>0</v>
          </cell>
          <cell r="X102">
            <v>7.5</v>
          </cell>
          <cell r="Y102">
            <v>7.5</v>
          </cell>
        </row>
        <row r="103">
          <cell r="B103">
            <v>14</v>
          </cell>
          <cell r="C103" t="str">
            <v>NP</v>
          </cell>
          <cell r="D103" t="str">
            <v>E</v>
          </cell>
          <cell r="E103">
            <v>2519</v>
          </cell>
          <cell r="F103" t="str">
            <v>SJ</v>
          </cell>
          <cell r="G103" t="str">
            <v>AlInGap</v>
          </cell>
          <cell r="H103" t="str">
            <v>Flip xfer station</v>
          </cell>
          <cell r="M103">
            <v>15</v>
          </cell>
          <cell r="N103">
            <v>3</v>
          </cell>
          <cell r="Q103">
            <v>15</v>
          </cell>
          <cell r="R103" t="str">
            <v>Y</v>
          </cell>
          <cell r="T103">
            <v>3</v>
          </cell>
          <cell r="U103">
            <v>0</v>
          </cell>
          <cell r="V103">
            <v>0</v>
          </cell>
          <cell r="W103">
            <v>0.9375</v>
          </cell>
          <cell r="X103">
            <v>1.875</v>
          </cell>
          <cell r="Y103">
            <v>2.8125</v>
          </cell>
        </row>
        <row r="104">
          <cell r="B104">
            <v>15</v>
          </cell>
          <cell r="C104" t="str">
            <v>NP</v>
          </cell>
          <cell r="D104" t="str">
            <v>M</v>
          </cell>
          <cell r="E104">
            <v>2519</v>
          </cell>
          <cell r="F104" t="str">
            <v>SJ</v>
          </cell>
          <cell r="G104" t="str">
            <v>AlInGap</v>
          </cell>
          <cell r="H104" t="str">
            <v>E7 sink replacement</v>
          </cell>
          <cell r="M104">
            <v>150</v>
          </cell>
          <cell r="N104">
            <v>3</v>
          </cell>
          <cell r="Q104">
            <v>150</v>
          </cell>
          <cell r="R104" t="str">
            <v>Y</v>
          </cell>
          <cell r="T104">
            <v>5</v>
          </cell>
          <cell r="U104">
            <v>0</v>
          </cell>
          <cell r="V104">
            <v>0</v>
          </cell>
          <cell r="W104">
            <v>6.25</v>
          </cell>
          <cell r="X104">
            <v>12.5</v>
          </cell>
          <cell r="Y104">
            <v>18.75</v>
          </cell>
        </row>
        <row r="105">
          <cell r="B105">
            <v>16</v>
          </cell>
          <cell r="C105" t="str">
            <v>NP</v>
          </cell>
          <cell r="D105" t="str">
            <v>E</v>
          </cell>
          <cell r="E105">
            <v>2519</v>
          </cell>
          <cell r="F105" t="str">
            <v>SJ</v>
          </cell>
          <cell r="G105" t="str">
            <v>AlInGap</v>
          </cell>
          <cell r="H105" t="str">
            <v>Filar measure system</v>
          </cell>
          <cell r="O105">
            <v>10</v>
          </cell>
          <cell r="P105">
            <v>4</v>
          </cell>
          <cell r="Q105">
            <v>10</v>
          </cell>
          <cell r="R105" t="str">
            <v>Y</v>
          </cell>
          <cell r="T105">
            <v>3</v>
          </cell>
          <cell r="U105">
            <v>0</v>
          </cell>
          <cell r="V105">
            <v>0</v>
          </cell>
          <cell r="W105">
            <v>0</v>
          </cell>
          <cell r="X105">
            <v>0.625</v>
          </cell>
          <cell r="Y105">
            <v>0.625</v>
          </cell>
        </row>
        <row r="106">
          <cell r="E106">
            <v>2519</v>
          </cell>
          <cell r="F106" t="str">
            <v>SJ</v>
          </cell>
          <cell r="H106" t="str">
            <v>IS Cas 140B Spectrometer</v>
          </cell>
          <cell r="K106">
            <v>35</v>
          </cell>
          <cell r="M106">
            <v>7</v>
          </cell>
          <cell r="Q106">
            <v>42</v>
          </cell>
          <cell r="R106" t="str">
            <v>N</v>
          </cell>
        </row>
        <row r="107">
          <cell r="E107">
            <v>2519</v>
          </cell>
          <cell r="F107" t="str">
            <v>SJ</v>
          </cell>
          <cell r="H107" t="str">
            <v>Test Fixture/Platform</v>
          </cell>
          <cell r="K107">
            <v>30</v>
          </cell>
          <cell r="M107">
            <v>8</v>
          </cell>
          <cell r="Q107">
            <v>38</v>
          </cell>
          <cell r="R107" t="str">
            <v>N</v>
          </cell>
        </row>
        <row r="108">
          <cell r="B108">
            <v>0</v>
          </cell>
          <cell r="C108" t="str">
            <v>NP</v>
          </cell>
          <cell r="D108" t="str">
            <v>M</v>
          </cell>
          <cell r="E108">
            <v>2613</v>
          </cell>
          <cell r="F108" t="str">
            <v>SJ</v>
          </cell>
          <cell r="G108" t="str">
            <v>AlInGap</v>
          </cell>
          <cell r="H108" t="str">
            <v>OMV VPE Quartz clean station -remain 6.8K -Q499</v>
          </cell>
          <cell r="I108">
            <v>6.8</v>
          </cell>
          <cell r="J108">
            <v>1</v>
          </cell>
          <cell r="Q108">
            <v>6.8</v>
          </cell>
          <cell r="R108" t="str">
            <v>Y</v>
          </cell>
          <cell r="T108">
            <v>5</v>
          </cell>
          <cell r="U108">
            <v>0.28333333333333333</v>
          </cell>
          <cell r="V108">
            <v>0.56666666666666665</v>
          </cell>
          <cell r="W108">
            <v>0.56666666666666665</v>
          </cell>
          <cell r="X108">
            <v>0.56666666666666665</v>
          </cell>
          <cell r="Y108">
            <v>1.9833333333333332</v>
          </cell>
        </row>
        <row r="109">
          <cell r="B109">
            <v>0</v>
          </cell>
          <cell r="C109" t="str">
            <v>NP</v>
          </cell>
          <cell r="D109" t="str">
            <v>M</v>
          </cell>
          <cell r="E109">
            <v>2613</v>
          </cell>
          <cell r="F109" t="str">
            <v>SJ</v>
          </cell>
          <cell r="G109" t="str">
            <v>AlInGap</v>
          </cell>
          <cell r="H109" t="str">
            <v>CVD Vertical door station -remain 0 K -Q499</v>
          </cell>
          <cell r="I109">
            <v>0</v>
          </cell>
          <cell r="J109">
            <v>1</v>
          </cell>
          <cell r="Q109">
            <v>0</v>
          </cell>
          <cell r="R109" t="str">
            <v>Y</v>
          </cell>
          <cell r="T109">
            <v>5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B110">
            <v>0</v>
          </cell>
          <cell r="C110" t="str">
            <v>NP</v>
          </cell>
          <cell r="D110" t="str">
            <v>L</v>
          </cell>
          <cell r="E110">
            <v>2613</v>
          </cell>
          <cell r="F110" t="str">
            <v>SJ</v>
          </cell>
          <cell r="G110" t="str">
            <v>Misc</v>
          </cell>
          <cell r="H110" t="str">
            <v>OED Wafer fab expansion - remain 645.7K -Q1</v>
          </cell>
          <cell r="I110">
            <v>645.70000000000005</v>
          </cell>
          <cell r="J110">
            <v>1</v>
          </cell>
          <cell r="Q110">
            <v>645.70000000000005</v>
          </cell>
          <cell r="R110" t="str">
            <v>Y</v>
          </cell>
          <cell r="T110">
            <v>0</v>
          </cell>
          <cell r="U110" t="e">
            <v>#NUM!</v>
          </cell>
          <cell r="V110" t="e">
            <v>#NUM!</v>
          </cell>
          <cell r="W110" t="e">
            <v>#NUM!</v>
          </cell>
          <cell r="X110" t="e">
            <v>#NUM!</v>
          </cell>
          <cell r="Y110" t="e">
            <v>#NUM!</v>
          </cell>
        </row>
        <row r="111">
          <cell r="B111">
            <v>1</v>
          </cell>
          <cell r="C111" t="str">
            <v>CE</v>
          </cell>
          <cell r="D111" t="str">
            <v>M</v>
          </cell>
          <cell r="E111">
            <v>2613</v>
          </cell>
          <cell r="F111" t="str">
            <v>SJ</v>
          </cell>
          <cell r="G111" t="str">
            <v>AlInGap</v>
          </cell>
          <cell r="H111" t="str">
            <v>M9 Reactor project -2.250M - Fy2001</v>
          </cell>
          <cell r="K111">
            <v>680</v>
          </cell>
          <cell r="Q111">
            <v>680</v>
          </cell>
          <cell r="R111" t="str">
            <v>N</v>
          </cell>
          <cell r="T111">
            <v>5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B112">
            <v>1</v>
          </cell>
          <cell r="C112" t="str">
            <v>CE</v>
          </cell>
          <cell r="D112" t="str">
            <v>M</v>
          </cell>
          <cell r="E112">
            <v>2613</v>
          </cell>
          <cell r="F112" t="str">
            <v>SJ</v>
          </cell>
          <cell r="G112" t="str">
            <v>AlInGap</v>
          </cell>
          <cell r="H112" t="str">
            <v>M9 Reactor project -2.250M - Fy2001</v>
          </cell>
          <cell r="K112">
            <v>680</v>
          </cell>
          <cell r="Q112">
            <v>680</v>
          </cell>
          <cell r="R112" t="str">
            <v>N</v>
          </cell>
          <cell r="T112">
            <v>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B113">
            <v>1</v>
          </cell>
          <cell r="C113" t="str">
            <v>MR</v>
          </cell>
          <cell r="D113" t="str">
            <v>M</v>
          </cell>
          <cell r="E113">
            <v>2613</v>
          </cell>
          <cell r="F113" t="str">
            <v>SJ</v>
          </cell>
          <cell r="G113" t="str">
            <v>AlInGap</v>
          </cell>
          <cell r="H113" t="str">
            <v>OM reactor exhause</v>
          </cell>
          <cell r="K113">
            <v>100</v>
          </cell>
          <cell r="L113">
            <v>2</v>
          </cell>
          <cell r="M113">
            <v>100</v>
          </cell>
          <cell r="N113">
            <v>3</v>
          </cell>
          <cell r="Q113">
            <v>200</v>
          </cell>
          <cell r="R113" t="str">
            <v>Y</v>
          </cell>
          <cell r="T113">
            <v>5</v>
          </cell>
          <cell r="U113">
            <v>0</v>
          </cell>
          <cell r="V113">
            <v>4.166666666666667</v>
          </cell>
          <cell r="W113">
            <v>12.5</v>
          </cell>
          <cell r="X113">
            <v>16.666666666666668</v>
          </cell>
          <cell r="Y113">
            <v>33.333333333333336</v>
          </cell>
        </row>
        <row r="114">
          <cell r="B114">
            <v>2</v>
          </cell>
          <cell r="C114" t="str">
            <v>MR</v>
          </cell>
          <cell r="D114" t="str">
            <v>M</v>
          </cell>
          <cell r="E114">
            <v>2613</v>
          </cell>
          <cell r="F114" t="str">
            <v>SJ</v>
          </cell>
          <cell r="G114" t="str">
            <v>AlInGap</v>
          </cell>
          <cell r="H114" t="str">
            <v>Bag house replacement</v>
          </cell>
          <cell r="M114">
            <v>200</v>
          </cell>
          <cell r="N114">
            <v>4</v>
          </cell>
          <cell r="O114">
            <v>100</v>
          </cell>
          <cell r="P114">
            <v>4</v>
          </cell>
          <cell r="Q114">
            <v>300</v>
          </cell>
          <cell r="R114" t="str">
            <v>Y</v>
          </cell>
          <cell r="T114">
            <v>5</v>
          </cell>
          <cell r="U114">
            <v>0</v>
          </cell>
          <cell r="V114">
            <v>0</v>
          </cell>
          <cell r="W114">
            <v>0</v>
          </cell>
          <cell r="X114">
            <v>12.5</v>
          </cell>
          <cell r="Y114">
            <v>12.5</v>
          </cell>
        </row>
        <row r="115">
          <cell r="B115">
            <v>3</v>
          </cell>
          <cell r="C115" t="str">
            <v>NP</v>
          </cell>
          <cell r="D115" t="str">
            <v>M</v>
          </cell>
          <cell r="E115">
            <v>2613</v>
          </cell>
          <cell r="F115" t="str">
            <v>SJ</v>
          </cell>
          <cell r="G115" t="str">
            <v>AlInGap</v>
          </cell>
          <cell r="H115" t="str">
            <v>Scriber II -250 FY2001</v>
          </cell>
          <cell r="I115">
            <v>250</v>
          </cell>
          <cell r="J115">
            <v>4</v>
          </cell>
          <cell r="Q115">
            <v>250</v>
          </cell>
          <cell r="R115" t="str">
            <v>N</v>
          </cell>
          <cell r="T115">
            <v>5</v>
          </cell>
          <cell r="U115">
            <v>0</v>
          </cell>
          <cell r="V115">
            <v>0</v>
          </cell>
          <cell r="W115">
            <v>0</v>
          </cell>
          <cell r="X115">
            <v>10.416666666666666</v>
          </cell>
          <cell r="Y115">
            <v>10.416666666666666</v>
          </cell>
        </row>
        <row r="116">
          <cell r="B116">
            <v>4</v>
          </cell>
          <cell r="C116" t="str">
            <v>NP</v>
          </cell>
          <cell r="D116" t="str">
            <v>E</v>
          </cell>
          <cell r="E116">
            <v>2613</v>
          </cell>
          <cell r="F116" t="str">
            <v>SJ</v>
          </cell>
          <cell r="G116" t="str">
            <v>AlInGap</v>
          </cell>
          <cell r="H116" t="str">
            <v>OMVPE IN SITU</v>
          </cell>
          <cell r="M116">
            <v>25</v>
          </cell>
          <cell r="N116">
            <v>4</v>
          </cell>
          <cell r="O116">
            <v>45</v>
          </cell>
          <cell r="P116">
            <v>4</v>
          </cell>
          <cell r="Q116">
            <v>70</v>
          </cell>
          <cell r="R116" t="str">
            <v>Y</v>
          </cell>
          <cell r="T116">
            <v>3</v>
          </cell>
          <cell r="U116">
            <v>0</v>
          </cell>
          <cell r="V116">
            <v>0</v>
          </cell>
          <cell r="W116">
            <v>0</v>
          </cell>
          <cell r="X116">
            <v>4.375</v>
          </cell>
          <cell r="Y116">
            <v>4.375</v>
          </cell>
        </row>
        <row r="117">
          <cell r="B117">
            <v>4</v>
          </cell>
          <cell r="C117" t="str">
            <v>NP</v>
          </cell>
          <cell r="D117" t="str">
            <v>E</v>
          </cell>
          <cell r="E117">
            <v>2613</v>
          </cell>
          <cell r="F117" t="str">
            <v>SJ</v>
          </cell>
          <cell r="G117" t="str">
            <v>AlInGap</v>
          </cell>
          <cell r="H117" t="str">
            <v>Reflectvity measure AlinGap</v>
          </cell>
          <cell r="M117">
            <v>125</v>
          </cell>
          <cell r="N117">
            <v>4</v>
          </cell>
          <cell r="Q117">
            <v>125</v>
          </cell>
          <cell r="R117" t="str">
            <v>Y</v>
          </cell>
          <cell r="T117">
            <v>3</v>
          </cell>
          <cell r="U117">
            <v>0</v>
          </cell>
          <cell r="V117">
            <v>0</v>
          </cell>
          <cell r="W117">
            <v>0</v>
          </cell>
          <cell r="X117">
            <v>7.8125</v>
          </cell>
          <cell r="Y117">
            <v>7.8125</v>
          </cell>
        </row>
        <row r="118">
          <cell r="B118">
            <v>5</v>
          </cell>
          <cell r="C118" t="str">
            <v>MR</v>
          </cell>
          <cell r="D118" t="str">
            <v>M</v>
          </cell>
          <cell r="E118">
            <v>2613</v>
          </cell>
          <cell r="F118" t="str">
            <v>SJ</v>
          </cell>
          <cell r="G118" t="str">
            <v>AlInGap</v>
          </cell>
          <cell r="H118" t="str">
            <v xml:space="preserve">VPE Effluent Treatment </v>
          </cell>
          <cell r="O118">
            <v>75</v>
          </cell>
          <cell r="P118">
            <v>4</v>
          </cell>
          <cell r="Q118">
            <v>75</v>
          </cell>
          <cell r="R118" t="str">
            <v>Y</v>
          </cell>
          <cell r="T118">
            <v>5</v>
          </cell>
          <cell r="U118">
            <v>0</v>
          </cell>
          <cell r="V118">
            <v>0</v>
          </cell>
          <cell r="W118">
            <v>0</v>
          </cell>
          <cell r="X118">
            <v>3.125</v>
          </cell>
          <cell r="Y118">
            <v>3.125</v>
          </cell>
        </row>
        <row r="119">
          <cell r="B119">
            <v>6</v>
          </cell>
          <cell r="C119" t="str">
            <v>NP</v>
          </cell>
          <cell r="D119" t="str">
            <v>M</v>
          </cell>
          <cell r="E119">
            <v>2613</v>
          </cell>
          <cell r="F119" t="str">
            <v>SJ</v>
          </cell>
          <cell r="G119" t="str">
            <v>AlInGap</v>
          </cell>
          <cell r="H119" t="str">
            <v>CVD Etcher door</v>
          </cell>
          <cell r="M119">
            <v>10</v>
          </cell>
          <cell r="N119">
            <v>3</v>
          </cell>
          <cell r="Q119">
            <v>10</v>
          </cell>
          <cell r="R119" t="str">
            <v>Y</v>
          </cell>
          <cell r="T119">
            <v>5</v>
          </cell>
          <cell r="U119">
            <v>0</v>
          </cell>
          <cell r="V119">
            <v>0</v>
          </cell>
          <cell r="W119">
            <v>0.41666666666666669</v>
          </cell>
          <cell r="X119">
            <v>0.83333333333333337</v>
          </cell>
          <cell r="Y119">
            <v>1.25</v>
          </cell>
        </row>
        <row r="120">
          <cell r="B120">
            <v>0</v>
          </cell>
          <cell r="C120" t="str">
            <v>NP</v>
          </cell>
          <cell r="D120" t="str">
            <v>R</v>
          </cell>
          <cell r="E120">
            <v>2618</v>
          </cell>
          <cell r="F120" t="str">
            <v>SJ</v>
          </cell>
          <cell r="G120" t="str">
            <v>InGan</v>
          </cell>
          <cell r="H120" t="str">
            <v>Aixtron B6 reactor project -remain443K -</v>
          </cell>
          <cell r="K120">
            <v>443</v>
          </cell>
          <cell r="L120">
            <v>2</v>
          </cell>
          <cell r="Q120">
            <v>443</v>
          </cell>
          <cell r="R120" t="str">
            <v>Y</v>
          </cell>
          <cell r="T120">
            <v>10</v>
          </cell>
          <cell r="U120">
            <v>0</v>
          </cell>
          <cell r="V120">
            <v>10.068181818181818</v>
          </cell>
          <cell r="W120">
            <v>20.136363636363637</v>
          </cell>
          <cell r="X120">
            <v>20.136363636363637</v>
          </cell>
          <cell r="Y120">
            <v>50.340909090909093</v>
          </cell>
        </row>
        <row r="121">
          <cell r="B121">
            <v>0</v>
          </cell>
          <cell r="C121" t="str">
            <v>NP</v>
          </cell>
          <cell r="D121" t="str">
            <v>L</v>
          </cell>
          <cell r="E121">
            <v>2618</v>
          </cell>
          <cell r="F121" t="str">
            <v>SJ</v>
          </cell>
          <cell r="G121" t="str">
            <v>Misc</v>
          </cell>
          <cell r="H121" t="str">
            <v>OED B4,B5 reactor space -remain 00K -Q1</v>
          </cell>
          <cell r="I121">
            <v>0</v>
          </cell>
          <cell r="J121">
            <v>1</v>
          </cell>
          <cell r="Q121">
            <v>0</v>
          </cell>
          <cell r="R121" t="str">
            <v>Y</v>
          </cell>
          <cell r="T121">
            <v>0</v>
          </cell>
          <cell r="U121" t="e">
            <v>#NUM!</v>
          </cell>
          <cell r="V121" t="e">
            <v>#NUM!</v>
          </cell>
          <cell r="W121" t="e">
            <v>#NUM!</v>
          </cell>
          <cell r="X121" t="e">
            <v>#NUM!</v>
          </cell>
          <cell r="Y121" t="e">
            <v>#NUM!</v>
          </cell>
        </row>
        <row r="122">
          <cell r="B122">
            <v>0</v>
          </cell>
          <cell r="C122" t="str">
            <v>NP</v>
          </cell>
          <cell r="D122" t="str">
            <v>R</v>
          </cell>
          <cell r="E122">
            <v>2618</v>
          </cell>
          <cell r="F122" t="str">
            <v>SJ</v>
          </cell>
          <cell r="G122" t="str">
            <v>InGan 7507</v>
          </cell>
          <cell r="H122" t="str">
            <v>OED B4,B5 reactor - remain 231.2K -Q1</v>
          </cell>
          <cell r="I122">
            <v>231</v>
          </cell>
          <cell r="J122">
            <v>1</v>
          </cell>
          <cell r="Q122">
            <v>231</v>
          </cell>
          <cell r="R122" t="str">
            <v>Y</v>
          </cell>
          <cell r="T122">
            <v>10</v>
          </cell>
          <cell r="U122">
            <v>5.25</v>
          </cell>
          <cell r="V122">
            <v>10.5</v>
          </cell>
          <cell r="W122">
            <v>10.5</v>
          </cell>
          <cell r="X122">
            <v>10.5</v>
          </cell>
          <cell r="Y122">
            <v>36.75</v>
          </cell>
        </row>
        <row r="123">
          <cell r="B123">
            <v>0</v>
          </cell>
          <cell r="C123" t="str">
            <v>NP</v>
          </cell>
          <cell r="D123" t="str">
            <v>M</v>
          </cell>
          <cell r="E123">
            <v>2618</v>
          </cell>
          <cell r="F123" t="str">
            <v>SJ</v>
          </cell>
          <cell r="G123" t="str">
            <v>InGan 7507</v>
          </cell>
          <cell r="H123" t="str">
            <v>B3 emcore nitride reacotr - 00 K -Q1</v>
          </cell>
          <cell r="I123">
            <v>0</v>
          </cell>
          <cell r="J123">
            <v>1</v>
          </cell>
          <cell r="Q123">
            <v>0</v>
          </cell>
          <cell r="R123" t="str">
            <v>Y</v>
          </cell>
          <cell r="T123">
            <v>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B124">
            <v>1</v>
          </cell>
          <cell r="C124" t="str">
            <v>NP</v>
          </cell>
          <cell r="D124" t="str">
            <v>R</v>
          </cell>
          <cell r="E124">
            <v>2618</v>
          </cell>
          <cell r="F124" t="str">
            <v>SJ</v>
          </cell>
          <cell r="G124" t="str">
            <v>Blue Gan</v>
          </cell>
          <cell r="H124" t="str">
            <v>B7 reactor -commit $2M - FY2001</v>
          </cell>
          <cell r="K124">
            <v>800</v>
          </cell>
          <cell r="Q124">
            <v>800</v>
          </cell>
          <cell r="R124" t="str">
            <v>C</v>
          </cell>
          <cell r="T124">
            <v>1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B125">
            <v>2</v>
          </cell>
          <cell r="C125" t="str">
            <v>NP</v>
          </cell>
          <cell r="D125" t="str">
            <v>R</v>
          </cell>
          <cell r="E125">
            <v>2618</v>
          </cell>
          <cell r="F125" t="str">
            <v>SJ</v>
          </cell>
          <cell r="G125" t="str">
            <v>Blue Gan</v>
          </cell>
          <cell r="H125" t="str">
            <v>B8 reactor -commit $2M - FY2001</v>
          </cell>
          <cell r="K125">
            <v>800</v>
          </cell>
          <cell r="Q125">
            <v>800</v>
          </cell>
          <cell r="R125" t="str">
            <v>C</v>
          </cell>
          <cell r="T125">
            <v>1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B126">
            <v>3</v>
          </cell>
          <cell r="C126" t="str">
            <v>NP</v>
          </cell>
          <cell r="D126" t="str">
            <v>M</v>
          </cell>
          <cell r="E126">
            <v>2618</v>
          </cell>
          <cell r="F126" t="str">
            <v>SJ</v>
          </cell>
          <cell r="G126" t="str">
            <v>Blue Gan</v>
          </cell>
          <cell r="H126" t="str">
            <v xml:space="preserve">CVD Etcher </v>
          </cell>
          <cell r="O126">
            <v>1000</v>
          </cell>
          <cell r="P126">
            <v>4</v>
          </cell>
          <cell r="Q126">
            <v>1000</v>
          </cell>
          <cell r="R126" t="str">
            <v>Y</v>
          </cell>
          <cell r="T126">
            <v>5</v>
          </cell>
          <cell r="U126">
            <v>0</v>
          </cell>
          <cell r="V126">
            <v>0</v>
          </cell>
          <cell r="W126">
            <v>0</v>
          </cell>
          <cell r="X126">
            <v>41.666666666666664</v>
          </cell>
          <cell r="Y126">
            <v>41.666666666666664</v>
          </cell>
        </row>
        <row r="127">
          <cell r="B127">
            <v>4</v>
          </cell>
          <cell r="C127" t="str">
            <v>NP</v>
          </cell>
          <cell r="D127" t="str">
            <v>L</v>
          </cell>
          <cell r="E127">
            <v>2618</v>
          </cell>
          <cell r="F127" t="str">
            <v>SJ</v>
          </cell>
          <cell r="G127" t="str">
            <v>Blue Gan</v>
          </cell>
          <cell r="H127" t="str">
            <v xml:space="preserve">Gas vault </v>
          </cell>
          <cell r="O127">
            <v>500</v>
          </cell>
          <cell r="P127">
            <v>4</v>
          </cell>
          <cell r="Q127">
            <v>500</v>
          </cell>
          <cell r="R127" t="str">
            <v>Y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 t="e">
            <v>#NUM!</v>
          </cell>
          <cell r="Y127" t="e">
            <v>#NUM!</v>
          </cell>
        </row>
        <row r="128">
          <cell r="B128">
            <v>5</v>
          </cell>
          <cell r="C128" t="str">
            <v>NP</v>
          </cell>
          <cell r="D128" t="str">
            <v>R</v>
          </cell>
          <cell r="E128">
            <v>2618</v>
          </cell>
          <cell r="F128" t="str">
            <v>SJ</v>
          </cell>
          <cell r="G128" t="str">
            <v>Blue Gan</v>
          </cell>
          <cell r="H128" t="str">
            <v>B9 reactor -commit $2M - FY2001(Use for R&amp;D)</v>
          </cell>
          <cell r="M128">
            <v>800</v>
          </cell>
          <cell r="Q128">
            <v>800</v>
          </cell>
          <cell r="R128" t="str">
            <v>C</v>
          </cell>
          <cell r="T128">
            <v>1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B129">
            <v>6</v>
          </cell>
          <cell r="C129" t="str">
            <v>NP</v>
          </cell>
          <cell r="D129" t="str">
            <v>R</v>
          </cell>
          <cell r="E129">
            <v>2618</v>
          </cell>
          <cell r="F129" t="str">
            <v>SJ</v>
          </cell>
          <cell r="G129" t="str">
            <v>Blue Gan</v>
          </cell>
          <cell r="H129" t="str">
            <v>B10 reactor -commit $2M - FY2001 (use for R&amp;D)</v>
          </cell>
          <cell r="M129">
            <v>800</v>
          </cell>
          <cell r="Q129">
            <v>800</v>
          </cell>
          <cell r="R129" t="str">
            <v>C</v>
          </cell>
          <cell r="T129">
            <v>1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B130">
            <v>7</v>
          </cell>
          <cell r="C130" t="str">
            <v>NP</v>
          </cell>
          <cell r="D130" t="str">
            <v>R</v>
          </cell>
          <cell r="E130">
            <v>2618</v>
          </cell>
          <cell r="F130" t="str">
            <v>SJ</v>
          </cell>
          <cell r="G130" t="str">
            <v>Blue Gan</v>
          </cell>
          <cell r="H130" t="str">
            <v>B11 Rx commit $2M FY2001; Order in 1Q01</v>
          </cell>
          <cell r="O130">
            <v>0</v>
          </cell>
          <cell r="Q130">
            <v>0</v>
          </cell>
          <cell r="R130" t="str">
            <v>C</v>
          </cell>
          <cell r="T130">
            <v>1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B131">
            <v>8</v>
          </cell>
          <cell r="C131" t="str">
            <v>NP</v>
          </cell>
          <cell r="D131" t="str">
            <v>R</v>
          </cell>
          <cell r="E131">
            <v>2618</v>
          </cell>
          <cell r="F131" t="str">
            <v>SJ</v>
          </cell>
          <cell r="G131" t="str">
            <v>Blue Gan</v>
          </cell>
          <cell r="H131" t="str">
            <v>B12reactor -commit $2M - 2001: Oredr in 1Q01</v>
          </cell>
          <cell r="O131">
            <v>0</v>
          </cell>
          <cell r="Q131">
            <v>0</v>
          </cell>
          <cell r="R131" t="str">
            <v>C</v>
          </cell>
          <cell r="T131">
            <v>1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B132">
            <v>1</v>
          </cell>
          <cell r="C132" t="str">
            <v>NP</v>
          </cell>
          <cell r="D132" t="str">
            <v>E</v>
          </cell>
          <cell r="E132">
            <v>7130</v>
          </cell>
          <cell r="F132" t="str">
            <v>HPM</v>
          </cell>
          <cell r="G132" t="str">
            <v>STRIPLED</v>
          </cell>
          <cell r="H132" t="str">
            <v>TEST SYSTEM</v>
          </cell>
          <cell r="I132">
            <v>75</v>
          </cell>
          <cell r="J132">
            <v>1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5</v>
          </cell>
          <cell r="R132" t="str">
            <v>Y</v>
          </cell>
          <cell r="T132">
            <v>3</v>
          </cell>
          <cell r="U132">
            <v>4.6875</v>
          </cell>
          <cell r="V132">
            <v>9.375</v>
          </cell>
          <cell r="W132">
            <v>9.375</v>
          </cell>
          <cell r="X132">
            <v>9.375</v>
          </cell>
          <cell r="Y132">
            <v>32.8125</v>
          </cell>
        </row>
        <row r="133">
          <cell r="B133">
            <v>2</v>
          </cell>
          <cell r="C133" t="str">
            <v>NP</v>
          </cell>
          <cell r="D133" t="str">
            <v>E</v>
          </cell>
          <cell r="E133">
            <v>7130</v>
          </cell>
          <cell r="F133" t="str">
            <v>HPM</v>
          </cell>
          <cell r="G133" t="str">
            <v>Bubba</v>
          </cell>
          <cell r="H133" t="str">
            <v>Lead Form</v>
          </cell>
          <cell r="K133">
            <v>0</v>
          </cell>
          <cell r="L133">
            <v>2</v>
          </cell>
          <cell r="Q133">
            <v>0</v>
          </cell>
          <cell r="R133" t="str">
            <v>C</v>
          </cell>
          <cell r="T133">
            <v>3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B134">
            <v>3</v>
          </cell>
          <cell r="C134" t="str">
            <v>NP</v>
          </cell>
          <cell r="D134" t="str">
            <v>E</v>
          </cell>
          <cell r="E134">
            <v>7130</v>
          </cell>
          <cell r="F134" t="str">
            <v>HPM</v>
          </cell>
          <cell r="G134" t="str">
            <v>Bubba</v>
          </cell>
          <cell r="H134" t="str">
            <v>Piranhna Insertion</v>
          </cell>
          <cell r="K134">
            <v>90</v>
          </cell>
          <cell r="L134">
            <v>3</v>
          </cell>
          <cell r="Q134">
            <v>90</v>
          </cell>
          <cell r="R134" t="str">
            <v>C</v>
          </cell>
          <cell r="T134">
            <v>3</v>
          </cell>
          <cell r="U134">
            <v>0</v>
          </cell>
          <cell r="V134">
            <v>0</v>
          </cell>
          <cell r="W134">
            <v>5.625</v>
          </cell>
          <cell r="X134">
            <v>11.25</v>
          </cell>
          <cell r="Y134">
            <v>16.875</v>
          </cell>
        </row>
        <row r="135">
          <cell r="B135">
            <v>4</v>
          </cell>
          <cell r="C135" t="str">
            <v>NP</v>
          </cell>
          <cell r="D135" t="str">
            <v>E</v>
          </cell>
          <cell r="E135">
            <v>7130</v>
          </cell>
          <cell r="F135" t="str">
            <v>HPM</v>
          </cell>
          <cell r="G135" t="str">
            <v>Bubba</v>
          </cell>
          <cell r="H135" t="str">
            <v>Wire Insertion</v>
          </cell>
          <cell r="K135">
            <v>140</v>
          </cell>
          <cell r="L135">
            <v>3</v>
          </cell>
          <cell r="M135">
            <v>0</v>
          </cell>
          <cell r="N135" t="str">
            <v xml:space="preserve"> </v>
          </cell>
          <cell r="Q135">
            <v>140</v>
          </cell>
          <cell r="R135" t="str">
            <v>C</v>
          </cell>
          <cell r="T135">
            <v>3</v>
          </cell>
          <cell r="U135">
            <v>0</v>
          </cell>
          <cell r="V135">
            <v>0</v>
          </cell>
          <cell r="W135">
            <v>8.75</v>
          </cell>
          <cell r="X135">
            <v>17.5</v>
          </cell>
          <cell r="Y135">
            <v>26.25</v>
          </cell>
        </row>
        <row r="136">
          <cell r="B136">
            <v>5</v>
          </cell>
          <cell r="C136" t="str">
            <v>NP</v>
          </cell>
          <cell r="D136" t="str">
            <v>E</v>
          </cell>
          <cell r="E136">
            <v>7130</v>
          </cell>
          <cell r="F136" t="str">
            <v>HPM</v>
          </cell>
          <cell r="G136" t="str">
            <v>Bubba</v>
          </cell>
          <cell r="H136" t="str">
            <v>Testing Equipment</v>
          </cell>
          <cell r="K136">
            <v>0</v>
          </cell>
          <cell r="M136">
            <v>0</v>
          </cell>
          <cell r="N136" t="str">
            <v xml:space="preserve"> </v>
          </cell>
          <cell r="Q136">
            <v>0</v>
          </cell>
          <cell r="R136" t="str">
            <v>C</v>
          </cell>
          <cell r="T136">
            <v>3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B137">
            <v>1</v>
          </cell>
          <cell r="C137" t="str">
            <v>NP</v>
          </cell>
          <cell r="D137" t="str">
            <v>E</v>
          </cell>
          <cell r="E137">
            <v>7131</v>
          </cell>
          <cell r="F137" t="str">
            <v>BEST</v>
          </cell>
          <cell r="G137" t="str">
            <v>STRIPLED</v>
          </cell>
          <cell r="H137" t="str">
            <v>Testing Equipment</v>
          </cell>
          <cell r="K137">
            <v>75</v>
          </cell>
          <cell r="L137">
            <v>2</v>
          </cell>
          <cell r="M137">
            <v>0</v>
          </cell>
          <cell r="N137">
            <v>0</v>
          </cell>
          <cell r="O137">
            <v>0</v>
          </cell>
          <cell r="Q137">
            <v>75</v>
          </cell>
          <cell r="R137" t="str">
            <v>Y</v>
          </cell>
          <cell r="T137">
            <v>3</v>
          </cell>
          <cell r="U137">
            <v>0</v>
          </cell>
          <cell r="V137">
            <v>4.6875</v>
          </cell>
          <cell r="W137">
            <v>9.375</v>
          </cell>
          <cell r="X137">
            <v>9.375</v>
          </cell>
          <cell r="Y137">
            <v>23.4375</v>
          </cell>
        </row>
        <row r="138">
          <cell r="B138">
            <v>1</v>
          </cell>
          <cell r="C138" t="str">
            <v>NP</v>
          </cell>
          <cell r="D138" t="str">
            <v>E</v>
          </cell>
          <cell r="E138">
            <v>7150</v>
          </cell>
          <cell r="F138" t="str">
            <v>SJ</v>
          </cell>
          <cell r="G138" t="str">
            <v>Optics Lab</v>
          </cell>
          <cell r="H138" t="str">
            <v>Level 2+ Spectro Goniometer</v>
          </cell>
          <cell r="K138">
            <v>120</v>
          </cell>
          <cell r="L138">
            <v>3</v>
          </cell>
          <cell r="Q138">
            <v>120</v>
          </cell>
          <cell r="R138" t="str">
            <v>Y</v>
          </cell>
          <cell r="T138">
            <v>3</v>
          </cell>
          <cell r="U138">
            <v>0</v>
          </cell>
          <cell r="V138">
            <v>0</v>
          </cell>
          <cell r="W138">
            <v>7.5</v>
          </cell>
          <cell r="X138">
            <v>15</v>
          </cell>
          <cell r="Y138">
            <v>22.5</v>
          </cell>
        </row>
        <row r="139">
          <cell r="B139">
            <v>2</v>
          </cell>
          <cell r="C139" t="str">
            <v>MR</v>
          </cell>
          <cell r="D139" t="str">
            <v>E</v>
          </cell>
          <cell r="E139">
            <v>7150</v>
          </cell>
          <cell r="F139" t="str">
            <v>SJ</v>
          </cell>
          <cell r="G139" t="str">
            <v>Optics Lab</v>
          </cell>
          <cell r="H139" t="str">
            <v>Spot Photometer Upgrade</v>
          </cell>
          <cell r="I139">
            <v>60</v>
          </cell>
          <cell r="J139">
            <v>2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60</v>
          </cell>
          <cell r="R139" t="str">
            <v>Y</v>
          </cell>
          <cell r="T139">
            <v>3</v>
          </cell>
          <cell r="U139">
            <v>0</v>
          </cell>
          <cell r="V139">
            <v>3.75</v>
          </cell>
          <cell r="W139">
            <v>7.5</v>
          </cell>
          <cell r="X139">
            <v>7.5</v>
          </cell>
          <cell r="Y139">
            <v>18.75</v>
          </cell>
        </row>
        <row r="140">
          <cell r="B140">
            <v>3</v>
          </cell>
          <cell r="C140" t="str">
            <v>NP</v>
          </cell>
          <cell r="D140" t="str">
            <v>E</v>
          </cell>
          <cell r="E140">
            <v>7150</v>
          </cell>
          <cell r="F140" t="str">
            <v>SJ</v>
          </cell>
          <cell r="G140" t="str">
            <v>Optics Lab</v>
          </cell>
          <cell r="H140" t="str">
            <v>Large Sphere for Level 2+ Flux test</v>
          </cell>
          <cell r="M140">
            <v>50</v>
          </cell>
          <cell r="N140">
            <v>4</v>
          </cell>
          <cell r="Q140">
            <v>50</v>
          </cell>
          <cell r="R140" t="str">
            <v>Y</v>
          </cell>
          <cell r="T140">
            <v>3</v>
          </cell>
          <cell r="U140">
            <v>0</v>
          </cell>
          <cell r="V140">
            <v>0</v>
          </cell>
          <cell r="W140">
            <v>0</v>
          </cell>
          <cell r="X140">
            <v>3.125</v>
          </cell>
          <cell r="Y140">
            <v>3.125</v>
          </cell>
        </row>
        <row r="141">
          <cell r="B141">
            <v>7</v>
          </cell>
          <cell r="C141" t="str">
            <v>NP</v>
          </cell>
          <cell r="D141" t="str">
            <v>E</v>
          </cell>
          <cell r="E141">
            <v>7150</v>
          </cell>
          <cell r="F141" t="str">
            <v>SJ</v>
          </cell>
          <cell r="G141" t="str">
            <v>Optics Lab</v>
          </cell>
          <cell r="H141" t="str">
            <v>PC II based Level 1 Manual Production compatible tester</v>
          </cell>
          <cell r="I141">
            <v>60</v>
          </cell>
          <cell r="J141">
            <v>2</v>
          </cell>
          <cell r="Q141">
            <v>60</v>
          </cell>
          <cell r="R141" t="str">
            <v>Y</v>
          </cell>
          <cell r="T141">
            <v>3</v>
          </cell>
          <cell r="U141">
            <v>0</v>
          </cell>
          <cell r="V141">
            <v>3.75</v>
          </cell>
          <cell r="W141">
            <v>7.5</v>
          </cell>
          <cell r="X141">
            <v>7.5</v>
          </cell>
          <cell r="Y141">
            <v>18.75</v>
          </cell>
        </row>
        <row r="142">
          <cell r="B142">
            <v>8</v>
          </cell>
          <cell r="C142" t="str">
            <v>NP</v>
          </cell>
          <cell r="D142" t="str">
            <v>E</v>
          </cell>
          <cell r="E142">
            <v>7150</v>
          </cell>
          <cell r="F142" t="str">
            <v>SJ</v>
          </cell>
          <cell r="G142" t="str">
            <v>Optics Lab</v>
          </cell>
          <cell r="H142" t="str">
            <v>Level 1 Reltester upgrade for White Color test</v>
          </cell>
          <cell r="I142">
            <v>50</v>
          </cell>
          <cell r="J142">
            <v>2</v>
          </cell>
          <cell r="Q142">
            <v>50</v>
          </cell>
          <cell r="R142" t="str">
            <v>Y</v>
          </cell>
          <cell r="T142">
            <v>3</v>
          </cell>
          <cell r="U142">
            <v>0</v>
          </cell>
          <cell r="V142">
            <v>3.125</v>
          </cell>
          <cell r="W142">
            <v>6.25</v>
          </cell>
          <cell r="X142">
            <v>6.25</v>
          </cell>
          <cell r="Y142">
            <v>15.625</v>
          </cell>
        </row>
        <row r="143">
          <cell r="B143">
            <v>9</v>
          </cell>
          <cell r="C143" t="str">
            <v>NP</v>
          </cell>
          <cell r="D143" t="str">
            <v>E</v>
          </cell>
          <cell r="E143">
            <v>7150</v>
          </cell>
          <cell r="F143" t="str">
            <v>SJ</v>
          </cell>
          <cell r="G143" t="str">
            <v>Optics Lab</v>
          </cell>
          <cell r="H143" t="str">
            <v>Optical testing over temp Equipment</v>
          </cell>
          <cell r="I143">
            <v>50</v>
          </cell>
          <cell r="J143">
            <v>2</v>
          </cell>
          <cell r="Q143">
            <v>50</v>
          </cell>
          <cell r="R143" t="str">
            <v>Y</v>
          </cell>
          <cell r="T143">
            <v>3</v>
          </cell>
          <cell r="U143">
            <v>0</v>
          </cell>
          <cell r="V143">
            <v>3.125</v>
          </cell>
          <cell r="W143">
            <v>6.25</v>
          </cell>
          <cell r="X143">
            <v>6.25</v>
          </cell>
          <cell r="Y143">
            <v>15.625</v>
          </cell>
        </row>
        <row r="144">
          <cell r="B144">
            <v>10</v>
          </cell>
          <cell r="C144" t="str">
            <v>NP</v>
          </cell>
          <cell r="D144" t="str">
            <v>E</v>
          </cell>
          <cell r="E144">
            <v>7150</v>
          </cell>
          <cell r="F144" t="str">
            <v>SJ</v>
          </cell>
          <cell r="G144" t="str">
            <v>Optics Lab</v>
          </cell>
          <cell r="H144" t="str">
            <v>Die Char Syst (was 100K, used in 7430 for ASM 819)</v>
          </cell>
          <cell r="K144">
            <v>0</v>
          </cell>
          <cell r="L144">
            <v>3</v>
          </cell>
          <cell r="Q144">
            <v>0</v>
          </cell>
          <cell r="R144" t="str">
            <v>Y</v>
          </cell>
          <cell r="T144">
            <v>3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</row>
        <row r="145">
          <cell r="B145">
            <v>4</v>
          </cell>
          <cell r="C145" t="str">
            <v xml:space="preserve">NP </v>
          </cell>
          <cell r="D145" t="str">
            <v>E</v>
          </cell>
          <cell r="E145">
            <v>7150</v>
          </cell>
          <cell r="F145" t="str">
            <v>SJ</v>
          </cell>
          <cell r="G145" t="str">
            <v>Optics Lab</v>
          </cell>
          <cell r="H145" t="str">
            <v>Flux tester Spectrometer Upgrades (2)</v>
          </cell>
          <cell r="K145">
            <v>60</v>
          </cell>
          <cell r="L145">
            <v>3</v>
          </cell>
          <cell r="Q145">
            <v>60</v>
          </cell>
          <cell r="R145" t="str">
            <v>Y</v>
          </cell>
          <cell r="T145">
            <v>3</v>
          </cell>
          <cell r="U145">
            <v>0</v>
          </cell>
          <cell r="V145">
            <v>0</v>
          </cell>
          <cell r="W145">
            <v>3.75</v>
          </cell>
          <cell r="X145">
            <v>7.5</v>
          </cell>
          <cell r="Y145">
            <v>11.25</v>
          </cell>
        </row>
        <row r="146">
          <cell r="B146">
            <v>5</v>
          </cell>
          <cell r="C146" t="str">
            <v xml:space="preserve">NP </v>
          </cell>
          <cell r="D146" t="str">
            <v>E</v>
          </cell>
          <cell r="E146">
            <v>7150</v>
          </cell>
          <cell r="F146" t="str">
            <v>SJ</v>
          </cell>
          <cell r="G146" t="str">
            <v>Optics Lab</v>
          </cell>
          <cell r="H146" t="str">
            <v>Thermal Imaging system</v>
          </cell>
          <cell r="M146">
            <v>50</v>
          </cell>
          <cell r="N146">
            <v>4</v>
          </cell>
          <cell r="Q146">
            <v>50</v>
          </cell>
          <cell r="R146" t="str">
            <v>Y</v>
          </cell>
          <cell r="T146">
            <v>3</v>
          </cell>
          <cell r="U146">
            <v>0</v>
          </cell>
          <cell r="V146">
            <v>0</v>
          </cell>
          <cell r="W146">
            <v>0</v>
          </cell>
          <cell r="X146">
            <v>3.125</v>
          </cell>
          <cell r="Y146">
            <v>3.125</v>
          </cell>
        </row>
        <row r="147">
          <cell r="B147">
            <v>6</v>
          </cell>
          <cell r="C147" t="str">
            <v xml:space="preserve">NP </v>
          </cell>
          <cell r="D147" t="str">
            <v>E</v>
          </cell>
          <cell r="E147">
            <v>7150</v>
          </cell>
          <cell r="F147" t="str">
            <v>SJ</v>
          </cell>
          <cell r="G147" t="str">
            <v>Optics Lab</v>
          </cell>
          <cell r="H147" t="str">
            <v>High LOP Level 1 Flux tester for HPM Optics Lab</v>
          </cell>
          <cell r="I147">
            <v>50</v>
          </cell>
          <cell r="J147">
            <v>2</v>
          </cell>
          <cell r="Q147">
            <v>50</v>
          </cell>
          <cell r="R147" t="str">
            <v>Y</v>
          </cell>
          <cell r="T147">
            <v>3</v>
          </cell>
          <cell r="U147">
            <v>0</v>
          </cell>
          <cell r="V147">
            <v>3.125</v>
          </cell>
          <cell r="W147">
            <v>6.25</v>
          </cell>
          <cell r="X147">
            <v>6.25</v>
          </cell>
          <cell r="Y147">
            <v>15.625</v>
          </cell>
        </row>
        <row r="148">
          <cell r="B148">
            <v>11</v>
          </cell>
          <cell r="C148" t="str">
            <v xml:space="preserve">NP </v>
          </cell>
          <cell r="D148" t="str">
            <v>E</v>
          </cell>
          <cell r="E148">
            <v>7150</v>
          </cell>
          <cell r="F148" t="str">
            <v>SJ</v>
          </cell>
          <cell r="G148" t="str">
            <v>Optics Lab</v>
          </cell>
          <cell r="H148" t="str">
            <v>Misc Optics Lab Power Supplies &amp; Mech Equip.</v>
          </cell>
          <cell r="I148">
            <v>15</v>
          </cell>
          <cell r="J148">
            <v>2</v>
          </cell>
          <cell r="K148">
            <v>15</v>
          </cell>
          <cell r="L148">
            <v>3</v>
          </cell>
          <cell r="M148">
            <v>15</v>
          </cell>
          <cell r="N148">
            <v>4</v>
          </cell>
          <cell r="O148">
            <v>15</v>
          </cell>
          <cell r="Q148">
            <v>60</v>
          </cell>
          <cell r="R148" t="str">
            <v>Y</v>
          </cell>
          <cell r="T148">
            <v>3</v>
          </cell>
          <cell r="U148">
            <v>0</v>
          </cell>
          <cell r="V148">
            <v>0.9375</v>
          </cell>
          <cell r="W148">
            <v>2.8125</v>
          </cell>
          <cell r="X148">
            <v>4.6875</v>
          </cell>
          <cell r="Y148">
            <v>8.4375</v>
          </cell>
        </row>
        <row r="149">
          <cell r="B149">
            <v>12</v>
          </cell>
          <cell r="C149" t="str">
            <v xml:space="preserve">NP </v>
          </cell>
          <cell r="D149" t="str">
            <v>B</v>
          </cell>
          <cell r="E149">
            <v>7150</v>
          </cell>
          <cell r="F149" t="str">
            <v>SJ</v>
          </cell>
          <cell r="G149" t="str">
            <v>Optics Lab</v>
          </cell>
          <cell r="H149" t="str">
            <v>Optics Lab Facilities work to support Equipment</v>
          </cell>
          <cell r="K149">
            <v>50</v>
          </cell>
          <cell r="L149">
            <v>3</v>
          </cell>
          <cell r="Q149">
            <v>50</v>
          </cell>
          <cell r="R149" t="str">
            <v>Y</v>
          </cell>
          <cell r="T149">
            <v>40</v>
          </cell>
          <cell r="U149">
            <v>0</v>
          </cell>
          <cell r="V149">
            <v>0</v>
          </cell>
          <cell r="W149">
            <v>0.3048780487804878</v>
          </cell>
          <cell r="X149">
            <v>0.6097560975609756</v>
          </cell>
          <cell r="Y149">
            <v>0.91463414634146334</v>
          </cell>
        </row>
        <row r="150">
          <cell r="B150">
            <v>0</v>
          </cell>
          <cell r="C150" t="str">
            <v>NP</v>
          </cell>
          <cell r="D150" t="str">
            <v>M</v>
          </cell>
          <cell r="E150">
            <v>7430</v>
          </cell>
          <cell r="F150" t="str">
            <v>SJ</v>
          </cell>
          <cell r="H150" t="str">
            <v>AD 829 DIE bonding system - 143702 to pay</v>
          </cell>
          <cell r="I150">
            <v>144</v>
          </cell>
          <cell r="J150">
            <v>1</v>
          </cell>
          <cell r="Q150">
            <v>144</v>
          </cell>
          <cell r="R150" t="str">
            <v>Y</v>
          </cell>
          <cell r="T150">
            <v>5</v>
          </cell>
          <cell r="U150">
            <v>6</v>
          </cell>
          <cell r="V150">
            <v>12</v>
          </cell>
          <cell r="W150">
            <v>12</v>
          </cell>
          <cell r="X150">
            <v>12</v>
          </cell>
          <cell r="Y150">
            <v>42</v>
          </cell>
        </row>
        <row r="151">
          <cell r="B151">
            <v>1</v>
          </cell>
          <cell r="C151" t="str">
            <v>MR</v>
          </cell>
          <cell r="D151" t="str">
            <v>M</v>
          </cell>
          <cell r="E151">
            <v>7430</v>
          </cell>
          <cell r="F151" t="str">
            <v>SJ</v>
          </cell>
          <cell r="G151" t="str">
            <v>White Illum.</v>
          </cell>
          <cell r="H151" t="str">
            <v>Sikama Reflow Oven (was 120k, 65k to ASM 819 below)</v>
          </cell>
          <cell r="I151">
            <v>55</v>
          </cell>
          <cell r="J151">
            <v>2</v>
          </cell>
          <cell r="Q151">
            <v>55</v>
          </cell>
          <cell r="R151" t="str">
            <v>Y</v>
          </cell>
          <cell r="T151">
            <v>5</v>
          </cell>
          <cell r="U151">
            <v>0</v>
          </cell>
          <cell r="V151">
            <v>2.2916666666666665</v>
          </cell>
          <cell r="W151">
            <v>4.583333333333333</v>
          </cell>
          <cell r="X151">
            <v>4.583333333333333</v>
          </cell>
          <cell r="Y151">
            <v>11.458333333333332</v>
          </cell>
        </row>
        <row r="152">
          <cell r="B152">
            <v>1</v>
          </cell>
          <cell r="C152" t="str">
            <v>MR</v>
          </cell>
          <cell r="D152" t="str">
            <v>M</v>
          </cell>
          <cell r="E152">
            <v>7430</v>
          </cell>
          <cell r="F152" t="str">
            <v>SJ</v>
          </cell>
          <cell r="G152" t="str">
            <v>White Illum.</v>
          </cell>
          <cell r="H152" t="str">
            <v>ASM 819 Flip-Chip D/A M/C (100k from loc 7150 + above)</v>
          </cell>
          <cell r="I152">
            <v>265</v>
          </cell>
          <cell r="J152">
            <v>4</v>
          </cell>
          <cell r="Q152">
            <v>265</v>
          </cell>
          <cell r="R152" t="str">
            <v>Y</v>
          </cell>
          <cell r="T152">
            <v>5</v>
          </cell>
          <cell r="U152">
            <v>0</v>
          </cell>
          <cell r="V152">
            <v>0</v>
          </cell>
          <cell r="W152">
            <v>0</v>
          </cell>
          <cell r="X152">
            <v>11.041666666666666</v>
          </cell>
          <cell r="Y152">
            <v>11.041666666666666</v>
          </cell>
        </row>
        <row r="153">
          <cell r="B153">
            <v>2</v>
          </cell>
          <cell r="C153" t="str">
            <v>NP</v>
          </cell>
          <cell r="D153" t="str">
            <v>M</v>
          </cell>
          <cell r="E153">
            <v>7430</v>
          </cell>
          <cell r="F153" t="str">
            <v>SJ</v>
          </cell>
          <cell r="G153" t="str">
            <v>White Illum.</v>
          </cell>
          <cell r="H153" t="str">
            <v>prototype hi-temp die attach machine</v>
          </cell>
          <cell r="I153">
            <v>50</v>
          </cell>
          <cell r="J153">
            <v>2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50</v>
          </cell>
          <cell r="R153" t="str">
            <v>Y</v>
          </cell>
          <cell r="T153">
            <v>5</v>
          </cell>
          <cell r="U153">
            <v>0</v>
          </cell>
          <cell r="V153">
            <v>2.0833333333333335</v>
          </cell>
          <cell r="W153">
            <v>4.166666666666667</v>
          </cell>
          <cell r="X153">
            <v>4.166666666666667</v>
          </cell>
          <cell r="Y153">
            <v>10.416666666666668</v>
          </cell>
        </row>
        <row r="154">
          <cell r="B154">
            <v>4</v>
          </cell>
          <cell r="C154" t="str">
            <v>NP</v>
          </cell>
          <cell r="D154" t="str">
            <v>M</v>
          </cell>
          <cell r="E154">
            <v>7430</v>
          </cell>
          <cell r="F154" t="str">
            <v>SJ</v>
          </cell>
          <cell r="G154" t="str">
            <v>White Illum.</v>
          </cell>
          <cell r="H154" t="str">
            <v>posidot dispenser</v>
          </cell>
          <cell r="K154">
            <v>50</v>
          </cell>
          <cell r="L154">
            <v>3</v>
          </cell>
          <cell r="Q154">
            <v>50</v>
          </cell>
          <cell r="R154" t="str">
            <v>Y</v>
          </cell>
          <cell r="T154">
            <v>5</v>
          </cell>
          <cell r="U154">
            <v>0</v>
          </cell>
          <cell r="V154">
            <v>0</v>
          </cell>
          <cell r="W154">
            <v>2.0833333333333335</v>
          </cell>
          <cell r="X154">
            <v>4.166666666666667</v>
          </cell>
          <cell r="Y154">
            <v>6.25</v>
          </cell>
        </row>
        <row r="155">
          <cell r="B155">
            <v>5</v>
          </cell>
          <cell r="C155" t="str">
            <v>NP</v>
          </cell>
          <cell r="D155" t="str">
            <v>M</v>
          </cell>
          <cell r="E155">
            <v>7430</v>
          </cell>
          <cell r="F155" t="str">
            <v>SJ</v>
          </cell>
          <cell r="G155" t="str">
            <v>White Illum.</v>
          </cell>
          <cell r="H155" t="str">
            <v>singulated lens attach apparatus</v>
          </cell>
          <cell r="I155">
            <v>0</v>
          </cell>
          <cell r="J155">
            <v>0</v>
          </cell>
          <cell r="K155">
            <v>80</v>
          </cell>
          <cell r="L155">
            <v>3</v>
          </cell>
          <cell r="Q155">
            <v>80</v>
          </cell>
          <cell r="R155" t="str">
            <v>Y</v>
          </cell>
          <cell r="T155">
            <v>5</v>
          </cell>
          <cell r="U155">
            <v>0</v>
          </cell>
          <cell r="V155">
            <v>0</v>
          </cell>
          <cell r="W155">
            <v>3.3333333333333335</v>
          </cell>
          <cell r="X155">
            <v>6.666666666666667</v>
          </cell>
          <cell r="Y155">
            <v>10</v>
          </cell>
        </row>
        <row r="156">
          <cell r="B156">
            <v>5</v>
          </cell>
          <cell r="C156" t="str">
            <v>NP</v>
          </cell>
          <cell r="D156" t="str">
            <v>M</v>
          </cell>
          <cell r="E156">
            <v>7430</v>
          </cell>
          <cell r="F156" t="str">
            <v>SJ</v>
          </cell>
          <cell r="G156" t="str">
            <v>White Illum.</v>
          </cell>
          <cell r="H156" t="str">
            <v>phospor lens tester / binning apparatus</v>
          </cell>
          <cell r="K156">
            <v>125</v>
          </cell>
          <cell r="L156">
            <v>3</v>
          </cell>
          <cell r="Q156">
            <v>125</v>
          </cell>
          <cell r="R156" t="str">
            <v>Y</v>
          </cell>
          <cell r="T156">
            <v>5</v>
          </cell>
          <cell r="U156">
            <v>0</v>
          </cell>
          <cell r="V156">
            <v>0</v>
          </cell>
          <cell r="W156">
            <v>5.208333333333333</v>
          </cell>
          <cell r="X156">
            <v>10.416666666666666</v>
          </cell>
          <cell r="Y156">
            <v>15.625</v>
          </cell>
        </row>
        <row r="157">
          <cell r="B157">
            <v>7</v>
          </cell>
          <cell r="C157" t="str">
            <v>NP</v>
          </cell>
          <cell r="D157" t="str">
            <v>M</v>
          </cell>
          <cell r="E157">
            <v>7430</v>
          </cell>
          <cell r="F157" t="str">
            <v>SJ</v>
          </cell>
          <cell r="G157" t="str">
            <v>White Illum.</v>
          </cell>
          <cell r="H157" t="str">
            <v>prototype bonding machine for light extract</v>
          </cell>
          <cell r="M157">
            <v>55</v>
          </cell>
          <cell r="N157">
            <v>4</v>
          </cell>
          <cell r="Q157">
            <v>55</v>
          </cell>
          <cell r="R157" t="str">
            <v>Y</v>
          </cell>
          <cell r="T157">
            <v>5</v>
          </cell>
          <cell r="U157">
            <v>0</v>
          </cell>
          <cell r="V157">
            <v>0</v>
          </cell>
          <cell r="W157">
            <v>0</v>
          </cell>
          <cell r="X157">
            <v>2.2916666666666665</v>
          </cell>
          <cell r="Y157">
            <v>2.2916666666666665</v>
          </cell>
        </row>
        <row r="158">
          <cell r="B158">
            <v>1</v>
          </cell>
          <cell r="C158" t="str">
            <v>NP</v>
          </cell>
          <cell r="D158" t="str">
            <v>M</v>
          </cell>
          <cell r="E158">
            <v>7431</v>
          </cell>
          <cell r="F158" t="str">
            <v>SJ</v>
          </cell>
          <cell r="G158" t="str">
            <v>General</v>
          </cell>
          <cell r="H158" t="str">
            <v>SnapLED Clinch Machine - Generation III</v>
          </cell>
          <cell r="I158">
            <v>55</v>
          </cell>
          <cell r="J158">
            <v>4</v>
          </cell>
          <cell r="K158">
            <v>0</v>
          </cell>
          <cell r="L158">
            <v>0</v>
          </cell>
          <cell r="M158">
            <v>55</v>
          </cell>
          <cell r="N158">
            <v>4</v>
          </cell>
          <cell r="O158">
            <v>55</v>
          </cell>
          <cell r="P158">
            <v>0</v>
          </cell>
          <cell r="Q158">
            <v>165</v>
          </cell>
          <cell r="R158" t="str">
            <v>N</v>
          </cell>
          <cell r="T158">
            <v>5</v>
          </cell>
          <cell r="U158">
            <v>0</v>
          </cell>
          <cell r="V158">
            <v>0</v>
          </cell>
          <cell r="W158">
            <v>0</v>
          </cell>
          <cell r="X158">
            <v>4.583333333333333</v>
          </cell>
          <cell r="Y158">
            <v>4.583333333333333</v>
          </cell>
        </row>
        <row r="159">
          <cell r="B159">
            <v>2</v>
          </cell>
          <cell r="C159" t="str">
            <v>NP</v>
          </cell>
          <cell r="D159" t="str">
            <v>M</v>
          </cell>
          <cell r="E159">
            <v>7431</v>
          </cell>
          <cell r="F159" t="str">
            <v>SJ</v>
          </cell>
          <cell r="G159" t="str">
            <v>General</v>
          </cell>
          <cell r="H159" t="str">
            <v>Hydraulic Press for SnapLED Trim and Bend (Qty: 3)</v>
          </cell>
          <cell r="I159">
            <v>20</v>
          </cell>
          <cell r="J159">
            <v>0</v>
          </cell>
          <cell r="K159">
            <v>20</v>
          </cell>
          <cell r="L159">
            <v>3</v>
          </cell>
          <cell r="M159">
            <v>20</v>
          </cell>
          <cell r="N159">
            <v>4</v>
          </cell>
          <cell r="Q159">
            <v>60</v>
          </cell>
          <cell r="R159" t="str">
            <v>N</v>
          </cell>
          <cell r="T159">
            <v>5</v>
          </cell>
          <cell r="U159">
            <v>0</v>
          </cell>
          <cell r="V159">
            <v>0</v>
          </cell>
          <cell r="W159">
            <v>0.83333333333333337</v>
          </cell>
          <cell r="X159">
            <v>2.5</v>
          </cell>
          <cell r="Y159">
            <v>3.3333333333333335</v>
          </cell>
        </row>
        <row r="160">
          <cell r="B160">
            <v>3</v>
          </cell>
          <cell r="C160" t="str">
            <v>NP</v>
          </cell>
          <cell r="D160" t="str">
            <v>M</v>
          </cell>
          <cell r="E160">
            <v>7431</v>
          </cell>
          <cell r="F160" t="str">
            <v>SJ</v>
          </cell>
          <cell r="G160" t="str">
            <v>Lancia Kappa</v>
          </cell>
          <cell r="H160" t="str">
            <v>Clinchframe Stamp Die (Tool)</v>
          </cell>
          <cell r="I160">
            <v>33</v>
          </cell>
          <cell r="J160">
            <v>0</v>
          </cell>
          <cell r="K160">
            <v>33</v>
          </cell>
          <cell r="L160">
            <v>0</v>
          </cell>
          <cell r="Q160">
            <v>66</v>
          </cell>
          <cell r="R160" t="str">
            <v>N</v>
          </cell>
          <cell r="T160">
            <v>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</row>
        <row r="161">
          <cell r="B161">
            <v>1</v>
          </cell>
          <cell r="C161" t="str">
            <v>NP</v>
          </cell>
          <cell r="D161" t="str">
            <v>M</v>
          </cell>
          <cell r="E161">
            <v>7507</v>
          </cell>
          <cell r="F161" t="str">
            <v>SJ</v>
          </cell>
          <cell r="G161" t="str">
            <v>Nitirde R/D Epi</v>
          </cell>
          <cell r="H161" t="str">
            <v>NH3 Purifier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5</v>
          </cell>
          <cell r="N161">
            <v>3</v>
          </cell>
          <cell r="O161">
            <v>0</v>
          </cell>
          <cell r="P161">
            <v>0</v>
          </cell>
          <cell r="Q161">
            <v>15</v>
          </cell>
          <cell r="R161" t="str">
            <v>Y</v>
          </cell>
          <cell r="T161">
            <v>5</v>
          </cell>
          <cell r="U161">
            <v>0</v>
          </cell>
          <cell r="V161">
            <v>0</v>
          </cell>
          <cell r="W161">
            <v>0.625</v>
          </cell>
          <cell r="X161">
            <v>1.25</v>
          </cell>
          <cell r="Y161">
            <v>1.875</v>
          </cell>
        </row>
        <row r="162">
          <cell r="B162">
            <v>3</v>
          </cell>
          <cell r="C162" t="str">
            <v>NP</v>
          </cell>
          <cell r="D162" t="str">
            <v>M</v>
          </cell>
          <cell r="E162">
            <v>7507</v>
          </cell>
          <cell r="F162" t="str">
            <v>SJ</v>
          </cell>
          <cell r="G162" t="str">
            <v>Nitride R/D Epi</v>
          </cell>
          <cell r="H162" t="str">
            <v>H2 Purifier</v>
          </cell>
          <cell r="M162">
            <v>10</v>
          </cell>
          <cell r="N162">
            <v>3</v>
          </cell>
          <cell r="Q162">
            <v>10</v>
          </cell>
          <cell r="R162" t="str">
            <v>Y</v>
          </cell>
          <cell r="T162">
            <v>5</v>
          </cell>
          <cell r="U162">
            <v>0</v>
          </cell>
          <cell r="V162">
            <v>0</v>
          </cell>
          <cell r="W162">
            <v>0.41666666666666669</v>
          </cell>
          <cell r="X162">
            <v>0.83333333333333337</v>
          </cell>
          <cell r="Y162">
            <v>1.25</v>
          </cell>
        </row>
        <row r="163">
          <cell r="B163">
            <v>4</v>
          </cell>
          <cell r="C163" t="str">
            <v>NP</v>
          </cell>
          <cell r="D163" t="str">
            <v>M</v>
          </cell>
          <cell r="E163">
            <v>7507</v>
          </cell>
          <cell r="F163" t="str">
            <v>SJ</v>
          </cell>
          <cell r="G163" t="str">
            <v>Nitirde R/D Epi</v>
          </cell>
          <cell r="H163" t="str">
            <v>N2 Purifier</v>
          </cell>
          <cell r="K163">
            <v>16</v>
          </cell>
          <cell r="L163">
            <v>2</v>
          </cell>
          <cell r="Q163">
            <v>16</v>
          </cell>
          <cell r="R163" t="str">
            <v>Y</v>
          </cell>
          <cell r="T163">
            <v>5</v>
          </cell>
          <cell r="U163">
            <v>0</v>
          </cell>
          <cell r="V163">
            <v>0.66666666666666663</v>
          </cell>
          <cell r="W163">
            <v>1.3333333333333333</v>
          </cell>
          <cell r="X163">
            <v>1.3333333333333333</v>
          </cell>
          <cell r="Y163">
            <v>3.333333333333333</v>
          </cell>
        </row>
        <row r="164">
          <cell r="B164">
            <v>5</v>
          </cell>
          <cell r="C164" t="str">
            <v>NP</v>
          </cell>
          <cell r="D164" t="str">
            <v>M</v>
          </cell>
          <cell r="E164">
            <v>7507</v>
          </cell>
          <cell r="F164" t="str">
            <v>SJ</v>
          </cell>
          <cell r="G164" t="str">
            <v>Nitride R/D Epi</v>
          </cell>
          <cell r="H164" t="str">
            <v>R&amp;D Reactor #2</v>
          </cell>
          <cell r="O164">
            <v>1584</v>
          </cell>
          <cell r="P164">
            <v>4</v>
          </cell>
          <cell r="Q164">
            <v>1584</v>
          </cell>
          <cell r="R164" t="str">
            <v>N</v>
          </cell>
          <cell r="T164">
            <v>5</v>
          </cell>
          <cell r="U164">
            <v>0</v>
          </cell>
          <cell r="V164">
            <v>0</v>
          </cell>
          <cell r="W164">
            <v>0</v>
          </cell>
          <cell r="X164">
            <v>66</v>
          </cell>
          <cell r="Y164">
            <v>66</v>
          </cell>
        </row>
        <row r="165">
          <cell r="B165">
            <v>6</v>
          </cell>
          <cell r="C165" t="str">
            <v>NP</v>
          </cell>
          <cell r="D165" t="str">
            <v>M</v>
          </cell>
          <cell r="E165">
            <v>7507</v>
          </cell>
          <cell r="F165" t="str">
            <v>SJ</v>
          </cell>
          <cell r="G165" t="str">
            <v>Nitride R/D Epi</v>
          </cell>
          <cell r="H165" t="str">
            <v>R&amp;D Reactor #3</v>
          </cell>
          <cell r="O165">
            <v>1584</v>
          </cell>
          <cell r="P165">
            <v>4</v>
          </cell>
          <cell r="Q165">
            <v>1584</v>
          </cell>
          <cell r="R165" t="str">
            <v>N</v>
          </cell>
          <cell r="T165">
            <v>5</v>
          </cell>
          <cell r="U165">
            <v>0</v>
          </cell>
          <cell r="V165">
            <v>0</v>
          </cell>
          <cell r="W165">
            <v>0</v>
          </cell>
          <cell r="X165">
            <v>66</v>
          </cell>
          <cell r="Y165">
            <v>66</v>
          </cell>
        </row>
        <row r="166">
          <cell r="B166">
            <v>2</v>
          </cell>
          <cell r="C166" t="str">
            <v>NP</v>
          </cell>
          <cell r="D166" t="str">
            <v>M</v>
          </cell>
          <cell r="E166">
            <v>7507</v>
          </cell>
          <cell r="F166" t="str">
            <v>SJ</v>
          </cell>
          <cell r="G166" t="str">
            <v>Nitirde R/D Epi</v>
          </cell>
          <cell r="H166" t="str">
            <v>Spare Quartz (Aix 200/4)</v>
          </cell>
          <cell r="I166">
            <v>20</v>
          </cell>
          <cell r="J166">
            <v>1</v>
          </cell>
          <cell r="Q166">
            <v>20</v>
          </cell>
          <cell r="R166" t="str">
            <v>Y</v>
          </cell>
          <cell r="T166">
            <v>5</v>
          </cell>
          <cell r="U166">
            <v>0.83333333333333337</v>
          </cell>
          <cell r="V166">
            <v>1.6666666666666667</v>
          </cell>
          <cell r="W166">
            <v>1.6666666666666667</v>
          </cell>
          <cell r="X166">
            <v>1.6666666666666667</v>
          </cell>
          <cell r="Y166">
            <v>5.8333333333333339</v>
          </cell>
        </row>
        <row r="167">
          <cell r="B167">
            <v>1</v>
          </cell>
          <cell r="C167" t="str">
            <v>NP</v>
          </cell>
          <cell r="D167" t="str">
            <v>M</v>
          </cell>
          <cell r="E167">
            <v>7508</v>
          </cell>
          <cell r="F167" t="str">
            <v>SJ</v>
          </cell>
          <cell r="G167" t="str">
            <v>Nitride Device</v>
          </cell>
          <cell r="H167" t="str">
            <v>Wet Bench</v>
          </cell>
          <cell r="O167">
            <v>175</v>
          </cell>
          <cell r="P167">
            <v>4</v>
          </cell>
          <cell r="Q167">
            <v>175</v>
          </cell>
          <cell r="R167" t="str">
            <v>C</v>
          </cell>
          <cell r="T167">
            <v>5</v>
          </cell>
          <cell r="U167">
            <v>0</v>
          </cell>
          <cell r="V167">
            <v>0</v>
          </cell>
          <cell r="W167">
            <v>0</v>
          </cell>
          <cell r="X167">
            <v>7.291666666666667</v>
          </cell>
          <cell r="Y167">
            <v>7.291666666666667</v>
          </cell>
        </row>
        <row r="168">
          <cell r="B168">
            <v>1</v>
          </cell>
          <cell r="C168" t="str">
            <v>NP</v>
          </cell>
          <cell r="D168" t="str">
            <v>M</v>
          </cell>
          <cell r="E168">
            <v>7508</v>
          </cell>
          <cell r="F168" t="str">
            <v>SJ</v>
          </cell>
          <cell r="G168" t="str">
            <v>Nitride Device</v>
          </cell>
          <cell r="H168" t="str">
            <v>Barracuda Pilot line equipment (Dep. Transferred to 7540)</v>
          </cell>
          <cell r="K168">
            <v>210</v>
          </cell>
          <cell r="L168">
            <v>2</v>
          </cell>
          <cell r="Q168">
            <v>210</v>
          </cell>
          <cell r="R168" t="str">
            <v>N</v>
          </cell>
          <cell r="T168">
            <v>5</v>
          </cell>
          <cell r="U168">
            <v>0</v>
          </cell>
          <cell r="V168">
            <v>8.75</v>
          </cell>
          <cell r="W168">
            <v>17.5</v>
          </cell>
          <cell r="X168">
            <v>17.5</v>
          </cell>
          <cell r="Y168">
            <v>43.75</v>
          </cell>
        </row>
        <row r="169">
          <cell r="B169">
            <v>2</v>
          </cell>
          <cell r="C169" t="str">
            <v>NP</v>
          </cell>
          <cell r="D169" t="str">
            <v>M</v>
          </cell>
          <cell r="E169">
            <v>7508</v>
          </cell>
          <cell r="F169" t="str">
            <v>SJ</v>
          </cell>
          <cell r="G169" t="str">
            <v>Nitride Device</v>
          </cell>
          <cell r="H169" t="str">
            <v>E8 Retrofit</v>
          </cell>
          <cell r="K169">
            <v>100</v>
          </cell>
          <cell r="L169">
            <v>3</v>
          </cell>
          <cell r="Q169">
            <v>100</v>
          </cell>
          <cell r="R169" t="str">
            <v>Y</v>
          </cell>
          <cell r="T169">
            <v>5</v>
          </cell>
          <cell r="U169">
            <v>0</v>
          </cell>
          <cell r="V169">
            <v>0</v>
          </cell>
          <cell r="W169">
            <v>4.166666666666667</v>
          </cell>
          <cell r="X169">
            <v>8.3333333333333339</v>
          </cell>
          <cell r="Y169">
            <v>12.5</v>
          </cell>
        </row>
        <row r="170">
          <cell r="B170">
            <v>2</v>
          </cell>
          <cell r="C170" t="str">
            <v>NP</v>
          </cell>
          <cell r="D170" t="str">
            <v>M</v>
          </cell>
          <cell r="E170">
            <v>7508</v>
          </cell>
          <cell r="F170" t="str">
            <v>SJ</v>
          </cell>
          <cell r="G170" t="str">
            <v>Nitride Device</v>
          </cell>
          <cell r="H170" t="str">
            <v>ASM 819DA for pilot line (Dep. Transferred to 7540)</v>
          </cell>
          <cell r="M170">
            <v>265</v>
          </cell>
          <cell r="N170">
            <v>4</v>
          </cell>
          <cell r="Q170">
            <v>265</v>
          </cell>
          <cell r="R170" t="str">
            <v>N</v>
          </cell>
          <cell r="T170">
            <v>5</v>
          </cell>
          <cell r="U170">
            <v>0</v>
          </cell>
          <cell r="V170">
            <v>0</v>
          </cell>
          <cell r="W170">
            <v>0</v>
          </cell>
          <cell r="X170">
            <v>11.041666666666666</v>
          </cell>
          <cell r="Y170">
            <v>11.041666666666666</v>
          </cell>
        </row>
        <row r="171">
          <cell r="B171">
            <v>3</v>
          </cell>
          <cell r="C171" t="str">
            <v>NP</v>
          </cell>
          <cell r="D171" t="str">
            <v>M</v>
          </cell>
          <cell r="E171">
            <v>7508</v>
          </cell>
          <cell r="F171" t="str">
            <v>SJ</v>
          </cell>
          <cell r="G171" t="str">
            <v>Nitride Device</v>
          </cell>
          <cell r="H171" t="str">
            <v>HPM DF tapling &amp; handling of Hex Flamenco die</v>
          </cell>
          <cell r="M171">
            <v>70</v>
          </cell>
          <cell r="N171">
            <v>3</v>
          </cell>
          <cell r="Q171">
            <v>70</v>
          </cell>
          <cell r="R171" t="str">
            <v>N</v>
          </cell>
          <cell r="T171">
            <v>5</v>
          </cell>
          <cell r="U171">
            <v>0</v>
          </cell>
          <cell r="V171">
            <v>0</v>
          </cell>
          <cell r="W171">
            <v>2.9166666666666665</v>
          </cell>
          <cell r="X171">
            <v>5.833333333333333</v>
          </cell>
          <cell r="Y171">
            <v>8.75</v>
          </cell>
        </row>
        <row r="172">
          <cell r="B172">
            <v>4</v>
          </cell>
          <cell r="C172" t="str">
            <v>NP</v>
          </cell>
          <cell r="D172" t="str">
            <v>M</v>
          </cell>
          <cell r="E172">
            <v>7508</v>
          </cell>
          <cell r="F172" t="str">
            <v>SJ</v>
          </cell>
          <cell r="G172" t="str">
            <v>Nitride Device</v>
          </cell>
          <cell r="H172" t="str">
            <v>SOG Coater</v>
          </cell>
          <cell r="K172">
            <v>515</v>
          </cell>
          <cell r="L172">
            <v>3</v>
          </cell>
          <cell r="Q172">
            <v>515</v>
          </cell>
          <cell r="R172" t="str">
            <v>C</v>
          </cell>
          <cell r="T172">
            <v>5</v>
          </cell>
          <cell r="U172">
            <v>0</v>
          </cell>
          <cell r="V172">
            <v>0</v>
          </cell>
          <cell r="W172">
            <v>21.458333333333332</v>
          </cell>
          <cell r="X172">
            <v>42.916666666666664</v>
          </cell>
          <cell r="Y172">
            <v>64.375</v>
          </cell>
        </row>
        <row r="173">
          <cell r="B173">
            <v>5</v>
          </cell>
          <cell r="C173" t="str">
            <v>NP</v>
          </cell>
          <cell r="D173" t="str">
            <v>M</v>
          </cell>
          <cell r="E173">
            <v>7508</v>
          </cell>
          <cell r="F173" t="str">
            <v>SJ</v>
          </cell>
          <cell r="G173" t="str">
            <v>Nitride Device</v>
          </cell>
          <cell r="H173" t="str">
            <v>Omega Dryer #2 (Dep. Transferred to production)</v>
          </cell>
          <cell r="K173">
            <v>110</v>
          </cell>
          <cell r="L173">
            <v>2</v>
          </cell>
          <cell r="Q173">
            <v>110</v>
          </cell>
          <cell r="R173" t="str">
            <v>Y</v>
          </cell>
          <cell r="T173">
            <v>5</v>
          </cell>
          <cell r="U173">
            <v>0</v>
          </cell>
          <cell r="V173">
            <v>4.583333333333333</v>
          </cell>
          <cell r="W173">
            <v>9.1666666666666661</v>
          </cell>
          <cell r="X173">
            <v>9.1666666666666661</v>
          </cell>
          <cell r="Y173">
            <v>22.916666666666664</v>
          </cell>
        </row>
        <row r="174">
          <cell r="B174">
            <v>6</v>
          </cell>
          <cell r="C174" t="str">
            <v>NP</v>
          </cell>
          <cell r="D174" t="str">
            <v>M</v>
          </cell>
          <cell r="E174">
            <v>7508</v>
          </cell>
          <cell r="F174" t="str">
            <v>SJ</v>
          </cell>
          <cell r="G174" t="str">
            <v>Nitride Device</v>
          </cell>
          <cell r="H174" t="str">
            <v>HMDS Oven</v>
          </cell>
          <cell r="I174">
            <v>120</v>
          </cell>
          <cell r="J174">
            <v>2</v>
          </cell>
          <cell r="Q174">
            <v>120</v>
          </cell>
          <cell r="R174" t="str">
            <v>C</v>
          </cell>
          <cell r="T174">
            <v>5</v>
          </cell>
          <cell r="U174">
            <v>0</v>
          </cell>
          <cell r="V174">
            <v>5</v>
          </cell>
          <cell r="W174">
            <v>10</v>
          </cell>
          <cell r="X174">
            <v>10</v>
          </cell>
          <cell r="Y174">
            <v>25</v>
          </cell>
        </row>
        <row r="175">
          <cell r="B175">
            <v>1</v>
          </cell>
          <cell r="C175" t="str">
            <v>NP</v>
          </cell>
          <cell r="D175" t="str">
            <v>E</v>
          </cell>
          <cell r="E175">
            <v>7509</v>
          </cell>
          <cell r="F175" t="str">
            <v>SJ</v>
          </cell>
          <cell r="G175" t="str">
            <v>Nitride Char</v>
          </cell>
          <cell r="H175" t="str">
            <v>Philips X-Ray</v>
          </cell>
          <cell r="I175">
            <v>0</v>
          </cell>
          <cell r="J175">
            <v>0</v>
          </cell>
          <cell r="K175">
            <v>300</v>
          </cell>
          <cell r="L175">
            <v>2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300</v>
          </cell>
          <cell r="R175" t="str">
            <v>Y</v>
          </cell>
          <cell r="T175">
            <v>3</v>
          </cell>
          <cell r="U175">
            <v>0</v>
          </cell>
          <cell r="V175">
            <v>18.75</v>
          </cell>
          <cell r="W175">
            <v>37.5</v>
          </cell>
          <cell r="X175">
            <v>37.5</v>
          </cell>
          <cell r="Y175">
            <v>93.75</v>
          </cell>
        </row>
        <row r="176">
          <cell r="B176">
            <v>2</v>
          </cell>
          <cell r="C176" t="str">
            <v>NP</v>
          </cell>
          <cell r="D176" t="str">
            <v>E</v>
          </cell>
          <cell r="E176">
            <v>7509</v>
          </cell>
          <cell r="F176" t="str">
            <v>SJ</v>
          </cell>
          <cell r="G176" t="str">
            <v>Nitride Char</v>
          </cell>
          <cell r="H176" t="str">
            <v>2nd Variable T Hall Effect</v>
          </cell>
          <cell r="K176">
            <v>50</v>
          </cell>
          <cell r="L176">
            <v>2</v>
          </cell>
          <cell r="Q176">
            <v>50</v>
          </cell>
          <cell r="R176" t="str">
            <v>Y</v>
          </cell>
          <cell r="T176">
            <v>3</v>
          </cell>
          <cell r="U176">
            <v>0</v>
          </cell>
          <cell r="V176">
            <v>3.125</v>
          </cell>
          <cell r="W176">
            <v>6.25</v>
          </cell>
          <cell r="X176">
            <v>6.25</v>
          </cell>
          <cell r="Y176">
            <v>15.625</v>
          </cell>
        </row>
        <row r="177">
          <cell r="B177">
            <v>3</v>
          </cell>
          <cell r="C177" t="str">
            <v>NP</v>
          </cell>
          <cell r="D177" t="str">
            <v>E</v>
          </cell>
          <cell r="E177">
            <v>7509</v>
          </cell>
          <cell r="F177" t="str">
            <v>SJ</v>
          </cell>
          <cell r="G177" t="str">
            <v>Nitride Char</v>
          </cell>
          <cell r="H177" t="str">
            <v>Microchannel Plate PMT</v>
          </cell>
          <cell r="M177">
            <v>20</v>
          </cell>
          <cell r="N177">
            <v>3</v>
          </cell>
          <cell r="Q177">
            <v>20</v>
          </cell>
          <cell r="R177" t="str">
            <v>Y</v>
          </cell>
          <cell r="T177">
            <v>3</v>
          </cell>
          <cell r="U177">
            <v>0</v>
          </cell>
          <cell r="V177">
            <v>0</v>
          </cell>
          <cell r="W177">
            <v>1.25</v>
          </cell>
          <cell r="X177">
            <v>2.5</v>
          </cell>
          <cell r="Y177">
            <v>3.75</v>
          </cell>
        </row>
        <row r="178">
          <cell r="B178">
            <v>4</v>
          </cell>
          <cell r="C178" t="str">
            <v>NP</v>
          </cell>
          <cell r="D178" t="str">
            <v>E</v>
          </cell>
          <cell r="E178">
            <v>7509</v>
          </cell>
          <cell r="F178" t="str">
            <v>SJ</v>
          </cell>
          <cell r="G178" t="str">
            <v>Nitride Char</v>
          </cell>
          <cell r="H178" t="str">
            <v>Ocean Optics Spectrometer</v>
          </cell>
          <cell r="I178">
            <v>5</v>
          </cell>
          <cell r="J178">
            <v>1</v>
          </cell>
          <cell r="Q178">
            <v>5</v>
          </cell>
          <cell r="R178" t="str">
            <v>Y</v>
          </cell>
          <cell r="T178">
            <v>3</v>
          </cell>
          <cell r="U178">
            <v>0.3125</v>
          </cell>
          <cell r="V178">
            <v>0.625</v>
          </cell>
          <cell r="W178">
            <v>0.625</v>
          </cell>
          <cell r="X178">
            <v>0.625</v>
          </cell>
          <cell r="Y178">
            <v>2.1875</v>
          </cell>
        </row>
        <row r="179">
          <cell r="B179">
            <v>5</v>
          </cell>
          <cell r="C179" t="str">
            <v>NP</v>
          </cell>
          <cell r="D179" t="str">
            <v>E</v>
          </cell>
          <cell r="E179">
            <v>7509</v>
          </cell>
          <cell r="F179" t="str">
            <v>SJ</v>
          </cell>
          <cell r="G179" t="str">
            <v>Nitride Char</v>
          </cell>
          <cell r="H179" t="str">
            <v>Bio-Rad PL mapping system</v>
          </cell>
          <cell r="M179">
            <v>150</v>
          </cell>
          <cell r="N179">
            <v>3</v>
          </cell>
          <cell r="Q179">
            <v>150</v>
          </cell>
          <cell r="R179" t="str">
            <v>Y</v>
          </cell>
          <cell r="T179">
            <v>3</v>
          </cell>
          <cell r="U179">
            <v>0</v>
          </cell>
          <cell r="V179">
            <v>0</v>
          </cell>
          <cell r="W179">
            <v>9.375</v>
          </cell>
          <cell r="X179">
            <v>18.75</v>
          </cell>
          <cell r="Y179">
            <v>28.125</v>
          </cell>
        </row>
        <row r="180">
          <cell r="B180">
            <v>10</v>
          </cell>
          <cell r="C180" t="str">
            <v>Capacity</v>
          </cell>
          <cell r="D180" t="str">
            <v>M/E</v>
          </cell>
          <cell r="E180" t="str">
            <v>Mfg</v>
          </cell>
          <cell r="F180" t="str">
            <v>BEST</v>
          </cell>
          <cell r="G180" t="str">
            <v xml:space="preserve">           NEMA 4</v>
          </cell>
          <cell r="H180" t="str">
            <v>ADHESIVE DISPENSER FOR NEMA 4 SEALING</v>
          </cell>
          <cell r="I180">
            <v>0</v>
          </cell>
          <cell r="K180">
            <v>15</v>
          </cell>
          <cell r="M180">
            <v>0</v>
          </cell>
          <cell r="O180">
            <v>0</v>
          </cell>
          <cell r="Q180">
            <v>15</v>
          </cell>
          <cell r="R180" t="str">
            <v>N</v>
          </cell>
          <cell r="T180">
            <v>5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</row>
        <row r="181">
          <cell r="B181">
            <v>11</v>
          </cell>
          <cell r="C181" t="str">
            <v>CR</v>
          </cell>
          <cell r="D181" t="str">
            <v>E</v>
          </cell>
          <cell r="E181" t="str">
            <v>MFG</v>
          </cell>
          <cell r="F181" t="str">
            <v>BEST</v>
          </cell>
          <cell r="G181">
            <v>875</v>
          </cell>
          <cell r="H181" t="str">
            <v>BARCODE SCANNER</v>
          </cell>
          <cell r="I181">
            <v>0</v>
          </cell>
          <cell r="K181">
            <v>15</v>
          </cell>
          <cell r="M181">
            <v>0</v>
          </cell>
          <cell r="O181">
            <v>0</v>
          </cell>
          <cell r="Q181">
            <v>15</v>
          </cell>
          <cell r="R181" t="str">
            <v>N</v>
          </cell>
          <cell r="T181">
            <v>3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</row>
        <row r="182">
          <cell r="B182">
            <v>12</v>
          </cell>
          <cell r="C182" t="str">
            <v>CR</v>
          </cell>
          <cell r="D182" t="str">
            <v>M</v>
          </cell>
          <cell r="E182" t="str">
            <v>MFG</v>
          </cell>
          <cell r="F182" t="str">
            <v>BEST</v>
          </cell>
          <cell r="G182">
            <v>875</v>
          </cell>
          <cell r="H182" t="str">
            <v>ASSEMBLY STATION</v>
          </cell>
          <cell r="I182">
            <v>0</v>
          </cell>
          <cell r="K182">
            <v>3</v>
          </cell>
          <cell r="M182">
            <v>0</v>
          </cell>
          <cell r="O182">
            <v>0</v>
          </cell>
          <cell r="Q182">
            <v>3</v>
          </cell>
          <cell r="R182" t="str">
            <v>N</v>
          </cell>
          <cell r="T182">
            <v>5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</row>
        <row r="183">
          <cell r="B183">
            <v>13</v>
          </cell>
          <cell r="C183" t="str">
            <v>CR</v>
          </cell>
          <cell r="D183" t="str">
            <v>M/E</v>
          </cell>
          <cell r="E183" t="str">
            <v>MFG</v>
          </cell>
          <cell r="F183" t="str">
            <v>BEST</v>
          </cell>
          <cell r="G183">
            <v>875</v>
          </cell>
          <cell r="H183" t="str">
            <v>SCREWMACHINE</v>
          </cell>
          <cell r="I183">
            <v>0</v>
          </cell>
          <cell r="K183">
            <v>5</v>
          </cell>
          <cell r="M183">
            <v>0</v>
          </cell>
          <cell r="O183">
            <v>0</v>
          </cell>
          <cell r="Q183">
            <v>5</v>
          </cell>
          <cell r="R183" t="str">
            <v>N</v>
          </cell>
          <cell r="T183">
            <v>5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B184">
            <v>14</v>
          </cell>
          <cell r="C184" t="str">
            <v>CR</v>
          </cell>
          <cell r="D184" t="str">
            <v>E</v>
          </cell>
          <cell r="E184" t="str">
            <v>MFG</v>
          </cell>
          <cell r="F184" t="str">
            <v>BEST</v>
          </cell>
          <cell r="G184">
            <v>1750</v>
          </cell>
          <cell r="H184" t="str">
            <v>REPLACEMENT PHIDATA SYSTEM</v>
          </cell>
          <cell r="I184">
            <v>0</v>
          </cell>
          <cell r="K184">
            <v>0</v>
          </cell>
          <cell r="M184">
            <v>50</v>
          </cell>
          <cell r="O184">
            <v>0</v>
          </cell>
          <cell r="Q184">
            <v>50</v>
          </cell>
          <cell r="R184" t="str">
            <v>N</v>
          </cell>
          <cell r="T184">
            <v>3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B185">
            <v>15</v>
          </cell>
          <cell r="C185" t="str">
            <v>CR</v>
          </cell>
          <cell r="D185" t="str">
            <v>M/E</v>
          </cell>
          <cell r="E185" t="str">
            <v>MFG</v>
          </cell>
          <cell r="F185" t="str">
            <v>BEST</v>
          </cell>
          <cell r="G185">
            <v>1750</v>
          </cell>
          <cell r="H185" t="str">
            <v>REPLACEMENT FOR KVT HOT PLATE WELDING</v>
          </cell>
          <cell r="I185">
            <v>0</v>
          </cell>
          <cell r="K185">
            <v>0</v>
          </cell>
          <cell r="M185">
            <v>100</v>
          </cell>
          <cell r="O185">
            <v>0</v>
          </cell>
          <cell r="Q185">
            <v>100</v>
          </cell>
          <cell r="R185" t="str">
            <v>N</v>
          </cell>
          <cell r="T185">
            <v>5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B186">
            <v>16</v>
          </cell>
          <cell r="C186" t="str">
            <v>CR</v>
          </cell>
          <cell r="D186" t="str">
            <v>M/E</v>
          </cell>
          <cell r="E186" t="str">
            <v>MFG</v>
          </cell>
          <cell r="F186" t="str">
            <v>BEST</v>
          </cell>
          <cell r="G186" t="str">
            <v>L3 KOREA  ASSY</v>
          </cell>
          <cell r="H186" t="str">
            <v>L3 LINE DUPLICATION FOR KOREAN MKT   $540K IN Q1 FY2001</v>
          </cell>
          <cell r="I186">
            <v>0</v>
          </cell>
          <cell r="K186">
            <v>0</v>
          </cell>
          <cell r="M186">
            <v>0</v>
          </cell>
          <cell r="O186">
            <v>0</v>
          </cell>
          <cell r="Q186">
            <v>0</v>
          </cell>
          <cell r="R186" t="str">
            <v>N</v>
          </cell>
          <cell r="T186">
            <v>5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</row>
        <row r="187">
          <cell r="B187">
            <v>16</v>
          </cell>
          <cell r="C187" t="str">
            <v>CR</v>
          </cell>
          <cell r="D187" t="str">
            <v>M/E</v>
          </cell>
          <cell r="E187" t="str">
            <v>MFG</v>
          </cell>
          <cell r="F187" t="str">
            <v>BEST</v>
          </cell>
          <cell r="G187" t="str">
            <v>L3 US  ASSY</v>
          </cell>
          <cell r="H187" t="str">
            <v>L3 LINE DUPLICATION FOR US MARKET  $540K IN Q1 FY2001</v>
          </cell>
          <cell r="I187">
            <v>0</v>
          </cell>
          <cell r="K187">
            <v>0</v>
          </cell>
          <cell r="M187">
            <v>0</v>
          </cell>
          <cell r="O187">
            <v>0</v>
          </cell>
          <cell r="Q187">
            <v>0</v>
          </cell>
          <cell r="R187" t="str">
            <v>N</v>
          </cell>
          <cell r="T187">
            <v>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</row>
        <row r="188">
          <cell r="B188">
            <v>19</v>
          </cell>
          <cell r="C188" t="str">
            <v>CAPACITY</v>
          </cell>
          <cell r="D188" t="str">
            <v>M</v>
          </cell>
          <cell r="E188" t="str">
            <v>MFG</v>
          </cell>
          <cell r="F188" t="str">
            <v>HPM</v>
          </cell>
          <cell r="G188" t="str">
            <v>OVENS</v>
          </cell>
          <cell r="H188" t="str">
            <v>2 OVENS FOR PROMETHEUS &amp; DORSET</v>
          </cell>
          <cell r="I188">
            <v>0</v>
          </cell>
          <cell r="K188">
            <v>0</v>
          </cell>
          <cell r="M188">
            <v>0</v>
          </cell>
          <cell r="O188">
            <v>0</v>
          </cell>
          <cell r="Q188">
            <v>0</v>
          </cell>
          <cell r="R188" t="str">
            <v>N</v>
          </cell>
          <cell r="T188">
            <v>5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</row>
        <row r="189">
          <cell r="B189">
            <v>20</v>
          </cell>
          <cell r="C189" t="str">
            <v>CAPACITY</v>
          </cell>
          <cell r="D189" t="str">
            <v>M</v>
          </cell>
          <cell r="E189" t="str">
            <v>MFG</v>
          </cell>
          <cell r="F189" t="str">
            <v>HPM</v>
          </cell>
          <cell r="G189" t="str">
            <v>FLAM</v>
          </cell>
          <cell r="H189" t="str">
            <v>FLAMENCO ULTRASONICCLEANING M/C</v>
          </cell>
          <cell r="I189">
            <v>0</v>
          </cell>
          <cell r="K189">
            <v>0</v>
          </cell>
          <cell r="M189">
            <v>0</v>
          </cell>
          <cell r="O189">
            <v>0</v>
          </cell>
          <cell r="Q189">
            <v>0</v>
          </cell>
          <cell r="R189" t="str">
            <v>N</v>
          </cell>
          <cell r="T189">
            <v>5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</row>
        <row r="190">
          <cell r="B190">
            <v>21</v>
          </cell>
          <cell r="C190" t="str">
            <v>CAPACITY</v>
          </cell>
          <cell r="D190" t="str">
            <v>M</v>
          </cell>
          <cell r="E190" t="str">
            <v>MFG</v>
          </cell>
          <cell r="F190" t="str">
            <v>HPM</v>
          </cell>
          <cell r="H190" t="str">
            <v>AUTO SILICONE INJECT M.C</v>
          </cell>
          <cell r="I190">
            <v>0</v>
          </cell>
          <cell r="K190">
            <v>0</v>
          </cell>
          <cell r="M190">
            <v>0</v>
          </cell>
          <cell r="O190">
            <v>0</v>
          </cell>
          <cell r="Q190">
            <v>0</v>
          </cell>
          <cell r="R190" t="str">
            <v>N</v>
          </cell>
          <cell r="T190">
            <v>5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</row>
        <row r="191">
          <cell r="B191">
            <v>22</v>
          </cell>
          <cell r="C191" t="str">
            <v>CAPACITY</v>
          </cell>
          <cell r="D191" t="str">
            <v>M</v>
          </cell>
          <cell r="E191" t="str">
            <v>MFG</v>
          </cell>
          <cell r="F191" t="str">
            <v>HPM</v>
          </cell>
          <cell r="G191" t="str">
            <v>CUST L2</v>
          </cell>
          <cell r="H191" t="str">
            <v xml:space="preserve">2 CUSTOM L2 OVENS </v>
          </cell>
          <cell r="I191">
            <v>0</v>
          </cell>
          <cell r="K191">
            <v>0</v>
          </cell>
          <cell r="M191">
            <v>0</v>
          </cell>
          <cell r="O191">
            <v>0</v>
          </cell>
          <cell r="Q191">
            <v>0</v>
          </cell>
          <cell r="R191" t="str">
            <v>N</v>
          </cell>
          <cell r="T191">
            <v>5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</row>
        <row r="192">
          <cell r="B192">
            <v>23</v>
          </cell>
          <cell r="C192" t="str">
            <v>CAPACITY</v>
          </cell>
          <cell r="D192" t="str">
            <v>M</v>
          </cell>
          <cell r="E192" t="str">
            <v>MFG</v>
          </cell>
          <cell r="F192" t="str">
            <v>HPM</v>
          </cell>
          <cell r="G192" t="str">
            <v>HBR</v>
          </cell>
          <cell r="H192" t="str">
            <v>HBR CONVEYOR</v>
          </cell>
          <cell r="I192">
            <v>0</v>
          </cell>
          <cell r="K192">
            <v>0</v>
          </cell>
          <cell r="M192">
            <v>0</v>
          </cell>
          <cell r="O192">
            <v>0</v>
          </cell>
          <cell r="Q192">
            <v>0</v>
          </cell>
          <cell r="R192" t="str">
            <v>N</v>
          </cell>
          <cell r="T192">
            <v>5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</row>
        <row r="193">
          <cell r="B193">
            <v>27</v>
          </cell>
          <cell r="C193" t="str">
            <v>CR</v>
          </cell>
          <cell r="D193" t="str">
            <v>M/E</v>
          </cell>
          <cell r="E193" t="str">
            <v>MFG</v>
          </cell>
          <cell r="F193" t="str">
            <v>HPM</v>
          </cell>
          <cell r="H193" t="str">
            <v>L2 Tester</v>
          </cell>
          <cell r="I193">
            <v>0</v>
          </cell>
          <cell r="K193">
            <v>120</v>
          </cell>
          <cell r="M193">
            <v>0</v>
          </cell>
          <cell r="O193">
            <v>0</v>
          </cell>
          <cell r="Q193">
            <v>120</v>
          </cell>
          <cell r="R193" t="str">
            <v>N</v>
          </cell>
          <cell r="T193">
            <v>5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</row>
        <row r="194">
          <cell r="B194">
            <v>17</v>
          </cell>
          <cell r="C194" t="str">
            <v>CR</v>
          </cell>
          <cell r="D194" t="str">
            <v>E</v>
          </cell>
          <cell r="E194" t="str">
            <v>MFG</v>
          </cell>
          <cell r="F194" t="str">
            <v>VENDOR</v>
          </cell>
          <cell r="G194" t="str">
            <v xml:space="preserve">     ITE DRIVER</v>
          </cell>
          <cell r="H194" t="str">
            <v>TEST EQUIP. FOR ITE DRIVER FROM ASIA</v>
          </cell>
          <cell r="I194">
            <v>0</v>
          </cell>
          <cell r="K194">
            <v>0</v>
          </cell>
          <cell r="M194">
            <v>25</v>
          </cell>
          <cell r="O194">
            <v>0</v>
          </cell>
          <cell r="Q194">
            <v>25</v>
          </cell>
          <cell r="R194" t="str">
            <v>N</v>
          </cell>
          <cell r="T194">
            <v>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</row>
        <row r="195">
          <cell r="B195">
            <v>1</v>
          </cell>
          <cell r="C195" t="str">
            <v>NP</v>
          </cell>
          <cell r="D195" t="str">
            <v>E</v>
          </cell>
          <cell r="E195" t="str">
            <v>R&amp;D</v>
          </cell>
          <cell r="F195" t="str">
            <v>BEST</v>
          </cell>
          <cell r="H195" t="str">
            <v>OSCILLOSCOPE</v>
          </cell>
          <cell r="I195">
            <v>0</v>
          </cell>
          <cell r="K195">
            <v>15</v>
          </cell>
          <cell r="M195">
            <v>0</v>
          </cell>
          <cell r="O195">
            <v>0</v>
          </cell>
          <cell r="Q195">
            <v>15</v>
          </cell>
          <cell r="R195" t="str">
            <v>N</v>
          </cell>
          <cell r="T195">
            <v>3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</row>
        <row r="196">
          <cell r="B196">
            <v>3</v>
          </cell>
          <cell r="C196" t="str">
            <v>NP</v>
          </cell>
          <cell r="D196" t="str">
            <v>E</v>
          </cell>
          <cell r="E196" t="str">
            <v>R&amp;D</v>
          </cell>
          <cell r="F196" t="str">
            <v>BEST</v>
          </cell>
          <cell r="H196" t="str">
            <v>WORK BENCHES LAB</v>
          </cell>
          <cell r="I196">
            <v>0</v>
          </cell>
          <cell r="K196">
            <v>15</v>
          </cell>
          <cell r="M196">
            <v>0</v>
          </cell>
          <cell r="O196">
            <v>0</v>
          </cell>
          <cell r="Q196">
            <v>15</v>
          </cell>
          <cell r="R196" t="str">
            <v>N</v>
          </cell>
          <cell r="T196">
            <v>3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</row>
        <row r="197">
          <cell r="B197">
            <v>4</v>
          </cell>
          <cell r="C197" t="str">
            <v>NP</v>
          </cell>
          <cell r="D197" t="str">
            <v>E</v>
          </cell>
          <cell r="E197" t="str">
            <v>R&amp;D</v>
          </cell>
          <cell r="F197" t="str">
            <v>BEST</v>
          </cell>
          <cell r="H197" t="str">
            <v>IMPEDANCE ANALYSER</v>
          </cell>
          <cell r="I197">
            <v>0</v>
          </cell>
          <cell r="K197">
            <v>15</v>
          </cell>
          <cell r="M197">
            <v>0</v>
          </cell>
          <cell r="O197">
            <v>0</v>
          </cell>
          <cell r="Q197">
            <v>15</v>
          </cell>
          <cell r="R197" t="str">
            <v>N</v>
          </cell>
          <cell r="T197">
            <v>3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</row>
        <row r="198">
          <cell r="B198">
            <v>5</v>
          </cell>
          <cell r="C198" t="str">
            <v>NP</v>
          </cell>
          <cell r="D198" t="str">
            <v>E</v>
          </cell>
          <cell r="E198" t="str">
            <v>R&amp;D</v>
          </cell>
          <cell r="F198" t="str">
            <v>BEST</v>
          </cell>
          <cell r="H198" t="str">
            <v>OPTICAL KIT EXPANSION</v>
          </cell>
          <cell r="I198">
            <v>0</v>
          </cell>
          <cell r="K198">
            <v>0</v>
          </cell>
          <cell r="M198">
            <v>10</v>
          </cell>
          <cell r="O198">
            <v>0</v>
          </cell>
          <cell r="Q198">
            <v>10</v>
          </cell>
          <cell r="R198" t="str">
            <v>N</v>
          </cell>
          <cell r="T198">
            <v>3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</row>
        <row r="199">
          <cell r="B199">
            <v>6</v>
          </cell>
          <cell r="C199" t="str">
            <v>NP</v>
          </cell>
          <cell r="D199" t="str">
            <v>E</v>
          </cell>
          <cell r="E199" t="str">
            <v>R&amp;D</v>
          </cell>
          <cell r="F199" t="str">
            <v>BEST</v>
          </cell>
          <cell r="H199" t="str">
            <v>TEMPERATURE SENSOR</v>
          </cell>
          <cell r="I199">
            <v>0</v>
          </cell>
          <cell r="K199">
            <v>0</v>
          </cell>
          <cell r="M199">
            <v>10</v>
          </cell>
          <cell r="O199">
            <v>0</v>
          </cell>
          <cell r="Q199">
            <v>10</v>
          </cell>
          <cell r="R199" t="str">
            <v>N</v>
          </cell>
          <cell r="T199">
            <v>3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</row>
        <row r="200">
          <cell r="B200">
            <v>7</v>
          </cell>
          <cell r="C200" t="str">
            <v>NP</v>
          </cell>
          <cell r="D200" t="str">
            <v>E</v>
          </cell>
          <cell r="E200" t="str">
            <v>R&amp;D</v>
          </cell>
          <cell r="F200" t="str">
            <v>BEST</v>
          </cell>
          <cell r="H200" t="str">
            <v>PROGRAMMABLE POWER SOURCE</v>
          </cell>
          <cell r="I200">
            <v>0</v>
          </cell>
          <cell r="K200">
            <v>0</v>
          </cell>
          <cell r="M200">
            <v>10</v>
          </cell>
          <cell r="O200">
            <v>0</v>
          </cell>
          <cell r="Q200">
            <v>10</v>
          </cell>
          <cell r="R200" t="str">
            <v>N</v>
          </cell>
          <cell r="T200">
            <v>3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</row>
        <row r="201">
          <cell r="B201">
            <v>8</v>
          </cell>
          <cell r="C201" t="str">
            <v>NP</v>
          </cell>
          <cell r="D201" t="str">
            <v>E</v>
          </cell>
          <cell r="E201" t="str">
            <v>R&amp;D</v>
          </cell>
          <cell r="F201" t="str">
            <v>BEST</v>
          </cell>
          <cell r="H201" t="str">
            <v>SOLDER HEAD PROTOTYPING</v>
          </cell>
          <cell r="I201">
            <v>0</v>
          </cell>
          <cell r="K201">
            <v>12</v>
          </cell>
          <cell r="M201">
            <v>12</v>
          </cell>
          <cell r="O201">
            <v>12</v>
          </cell>
          <cell r="Q201">
            <v>36</v>
          </cell>
          <cell r="R201" t="str">
            <v>N</v>
          </cell>
          <cell r="T201">
            <v>3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</row>
        <row r="202">
          <cell r="B202">
            <v>9</v>
          </cell>
          <cell r="C202" t="str">
            <v>NP</v>
          </cell>
          <cell r="D202" t="str">
            <v>E</v>
          </cell>
          <cell r="E202" t="str">
            <v>R&amp;D</v>
          </cell>
          <cell r="F202" t="str">
            <v>BEST</v>
          </cell>
          <cell r="H202" t="str">
            <v>OPTICAL ALIGNMENT FOR GONIOPHOTOMETER</v>
          </cell>
          <cell r="I202">
            <v>0</v>
          </cell>
          <cell r="K202">
            <v>15</v>
          </cell>
          <cell r="M202">
            <v>0</v>
          </cell>
          <cell r="O202">
            <v>0</v>
          </cell>
          <cell r="Q202">
            <v>15</v>
          </cell>
          <cell r="R202" t="str">
            <v>N</v>
          </cell>
          <cell r="T202">
            <v>3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</row>
        <row r="203">
          <cell r="B203">
            <v>18</v>
          </cell>
          <cell r="C203" t="str">
            <v>CAPACITY</v>
          </cell>
          <cell r="D203" t="str">
            <v>M/E</v>
          </cell>
          <cell r="E203" t="str">
            <v>R&amp;D</v>
          </cell>
          <cell r="F203" t="str">
            <v>BEST</v>
          </cell>
          <cell r="G203" t="str">
            <v>2ND HBR</v>
          </cell>
          <cell r="H203" t="str">
            <v>REPLACEMENT HBR SOLDER STATION</v>
          </cell>
          <cell r="I203">
            <v>0</v>
          </cell>
          <cell r="K203">
            <v>50</v>
          </cell>
          <cell r="M203">
            <v>0</v>
          </cell>
          <cell r="O203">
            <v>0</v>
          </cell>
          <cell r="Q203">
            <v>50</v>
          </cell>
          <cell r="R203" t="str">
            <v>N</v>
          </cell>
          <cell r="T203">
            <v>5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B204">
            <v>24</v>
          </cell>
          <cell r="E204" t="str">
            <v>R&amp;D</v>
          </cell>
          <cell r="F204" t="str">
            <v>BEST</v>
          </cell>
          <cell r="H204" t="str">
            <v>LOP TRIMMING</v>
          </cell>
          <cell r="I204">
            <v>0</v>
          </cell>
          <cell r="K204">
            <v>0</v>
          </cell>
          <cell r="M204">
            <v>35</v>
          </cell>
          <cell r="O204">
            <v>0</v>
          </cell>
          <cell r="Q204">
            <v>35</v>
          </cell>
          <cell r="R204" t="str">
            <v>N</v>
          </cell>
          <cell r="T204" t="e">
            <v>#N/A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</row>
        <row r="205">
          <cell r="B205">
            <v>25</v>
          </cell>
          <cell r="E205" t="str">
            <v>R&amp;D</v>
          </cell>
          <cell r="F205" t="str">
            <v>BEST</v>
          </cell>
          <cell r="H205" t="str">
            <v>PRODUCT CARRIERS</v>
          </cell>
          <cell r="I205">
            <v>0</v>
          </cell>
          <cell r="K205">
            <v>50</v>
          </cell>
          <cell r="M205">
            <v>0</v>
          </cell>
          <cell r="O205">
            <v>0</v>
          </cell>
          <cell r="Q205">
            <v>50</v>
          </cell>
          <cell r="R205" t="str">
            <v>N</v>
          </cell>
          <cell r="T205" t="e">
            <v>#N/A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</row>
        <row r="206">
          <cell r="B206">
            <v>26</v>
          </cell>
          <cell r="E206" t="str">
            <v>R&amp;D</v>
          </cell>
          <cell r="F206" t="str">
            <v>BEST</v>
          </cell>
          <cell r="H206" t="str">
            <v>OTHER</v>
          </cell>
          <cell r="I206">
            <v>0</v>
          </cell>
          <cell r="K206">
            <v>0</v>
          </cell>
          <cell r="M206">
            <v>0</v>
          </cell>
          <cell r="O206">
            <v>0</v>
          </cell>
          <cell r="Q206">
            <v>0</v>
          </cell>
          <cell r="R206" t="str">
            <v>N</v>
          </cell>
          <cell r="T206" t="e">
            <v>#N/A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</row>
        <row r="207">
          <cell r="H207" t="str">
            <v>EQUIPMENT SHIPMENT  50K</v>
          </cell>
          <cell r="I207">
            <v>0</v>
          </cell>
          <cell r="K207">
            <v>0</v>
          </cell>
          <cell r="M207">
            <v>0</v>
          </cell>
          <cell r="O207">
            <v>0</v>
          </cell>
          <cell r="Q207">
            <v>0</v>
          </cell>
          <cell r="R207" t="str">
            <v>N</v>
          </cell>
          <cell r="T207" t="e">
            <v>#N/A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H208" t="str">
            <v>EQUIPMENT SHIPMENT  50K</v>
          </cell>
          <cell r="I208">
            <v>0</v>
          </cell>
          <cell r="K208">
            <v>0</v>
          </cell>
          <cell r="M208">
            <v>0</v>
          </cell>
          <cell r="O208">
            <v>0</v>
          </cell>
          <cell r="Q208">
            <v>0</v>
          </cell>
          <cell r="R208" t="str">
            <v>N</v>
          </cell>
          <cell r="T208" t="e">
            <v>#N/A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</row>
        <row r="209">
          <cell r="H209" t="str">
            <v>INLINE SEAL STATION  50K</v>
          </cell>
          <cell r="I209">
            <v>0</v>
          </cell>
          <cell r="K209">
            <v>0</v>
          </cell>
          <cell r="M209">
            <v>0</v>
          </cell>
          <cell r="O209">
            <v>0</v>
          </cell>
          <cell r="Q209">
            <v>0</v>
          </cell>
          <cell r="R209" t="str">
            <v>N</v>
          </cell>
          <cell r="T209" t="e">
            <v>#N/A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</row>
        <row r="210">
          <cell r="H210" t="str">
            <v>INLINE SEAL STATION  50K</v>
          </cell>
          <cell r="I210">
            <v>0</v>
          </cell>
          <cell r="K210">
            <v>0</v>
          </cell>
          <cell r="M210">
            <v>0</v>
          </cell>
          <cell r="O210">
            <v>0</v>
          </cell>
          <cell r="Q210">
            <v>0</v>
          </cell>
          <cell r="R210" t="str">
            <v>N</v>
          </cell>
          <cell r="T210" t="e">
            <v>#N/A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</row>
        <row r="211">
          <cell r="H211" t="str">
            <v>LINE INSTALLATION  50K</v>
          </cell>
          <cell r="I211">
            <v>0</v>
          </cell>
          <cell r="K211">
            <v>0</v>
          </cell>
          <cell r="M211">
            <v>0</v>
          </cell>
          <cell r="O211">
            <v>0</v>
          </cell>
          <cell r="Q211">
            <v>0</v>
          </cell>
          <cell r="R211" t="str">
            <v>N</v>
          </cell>
          <cell r="T211" t="e">
            <v>#N/A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H212" t="str">
            <v>LINE INSTALLATION  50K</v>
          </cell>
          <cell r="I212">
            <v>0</v>
          </cell>
          <cell r="K212">
            <v>0</v>
          </cell>
          <cell r="M212">
            <v>0</v>
          </cell>
          <cell r="O212">
            <v>0</v>
          </cell>
          <cell r="Q212">
            <v>0</v>
          </cell>
          <cell r="R212" t="str">
            <v>N</v>
          </cell>
          <cell r="T212" t="e">
            <v>#N/A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3">
          <cell r="H213" t="str">
            <v>PALLET WRAP SYSTEM  10K</v>
          </cell>
          <cell r="I213">
            <v>0</v>
          </cell>
          <cell r="K213">
            <v>0</v>
          </cell>
          <cell r="M213">
            <v>0</v>
          </cell>
          <cell r="O213">
            <v>0</v>
          </cell>
          <cell r="Q213">
            <v>0</v>
          </cell>
          <cell r="R213" t="str">
            <v>N</v>
          </cell>
          <cell r="T213" t="e">
            <v>#N/A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</row>
        <row r="214">
          <cell r="H214" t="str">
            <v>PALLET WRAP SYSTEM  10K</v>
          </cell>
          <cell r="I214">
            <v>0</v>
          </cell>
          <cell r="K214">
            <v>0</v>
          </cell>
          <cell r="M214">
            <v>0</v>
          </cell>
          <cell r="O214">
            <v>0</v>
          </cell>
          <cell r="Q214">
            <v>0</v>
          </cell>
          <cell r="R214" t="str">
            <v>N</v>
          </cell>
          <cell r="T214" t="e">
            <v>#N/A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</row>
        <row r="215">
          <cell r="H215" t="str">
            <v>PHIDATA LIKE SYSTEM  30K</v>
          </cell>
          <cell r="I215">
            <v>0</v>
          </cell>
          <cell r="K215">
            <v>0</v>
          </cell>
          <cell r="M215">
            <v>0</v>
          </cell>
          <cell r="O215">
            <v>0</v>
          </cell>
          <cell r="Q215">
            <v>0</v>
          </cell>
          <cell r="R215" t="str">
            <v>N</v>
          </cell>
          <cell r="T215" t="e">
            <v>#N/A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</row>
        <row r="216">
          <cell r="H216" t="str">
            <v>PHIDATA LIKE SYSTEM  30K</v>
          </cell>
          <cell r="I216">
            <v>0</v>
          </cell>
          <cell r="K216">
            <v>0</v>
          </cell>
          <cell r="M216">
            <v>0</v>
          </cell>
          <cell r="O216">
            <v>0</v>
          </cell>
          <cell r="Q216">
            <v>0</v>
          </cell>
          <cell r="R216" t="str">
            <v>N</v>
          </cell>
          <cell r="T216" t="e">
            <v>#N/A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H217" t="str">
            <v>SPARE PARTS 30K</v>
          </cell>
          <cell r="I217">
            <v>0</v>
          </cell>
          <cell r="K217">
            <v>0</v>
          </cell>
          <cell r="M217">
            <v>0</v>
          </cell>
          <cell r="O217">
            <v>0</v>
          </cell>
          <cell r="Q217">
            <v>0</v>
          </cell>
          <cell r="R217" t="str">
            <v>N</v>
          </cell>
          <cell r="T217" t="e">
            <v>#N/A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</row>
        <row r="218">
          <cell r="H218" t="str">
            <v>SPARE PARTS 30K</v>
          </cell>
          <cell r="I218">
            <v>0</v>
          </cell>
          <cell r="K218">
            <v>0</v>
          </cell>
          <cell r="M218">
            <v>0</v>
          </cell>
          <cell r="O218">
            <v>0</v>
          </cell>
          <cell r="Q218">
            <v>0</v>
          </cell>
          <cell r="R218" t="str">
            <v>N</v>
          </cell>
          <cell r="T218" t="e">
            <v>#N/A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</row>
        <row r="219">
          <cell r="H219" t="str">
            <v>WORK STATIONS, CONVEYOR, CARRIERS,320K</v>
          </cell>
          <cell r="I219">
            <v>0</v>
          </cell>
          <cell r="K219">
            <v>0</v>
          </cell>
          <cell r="M219">
            <v>0</v>
          </cell>
          <cell r="O219">
            <v>0</v>
          </cell>
          <cell r="Q219">
            <v>0</v>
          </cell>
          <cell r="R219" t="str">
            <v>N</v>
          </cell>
          <cell r="T219" t="e">
            <v>#N/A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</row>
        <row r="220">
          <cell r="H220" t="str">
            <v>WORK STATIONS, CONVEYOR, CARRIERS,320K</v>
          </cell>
          <cell r="I220">
            <v>0</v>
          </cell>
          <cell r="K220">
            <v>0</v>
          </cell>
          <cell r="M220">
            <v>0</v>
          </cell>
          <cell r="O220">
            <v>0</v>
          </cell>
          <cell r="Q220">
            <v>0</v>
          </cell>
          <cell r="R220" t="str">
            <v>N</v>
          </cell>
          <cell r="T220" t="e">
            <v>#N/A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</row>
        <row r="221">
          <cell r="B221">
            <v>1</v>
          </cell>
          <cell r="C221" t="str">
            <v>MR</v>
          </cell>
          <cell r="D221" t="str">
            <v>M</v>
          </cell>
          <cell r="E221">
            <v>7505</v>
          </cell>
          <cell r="F221" t="str">
            <v>SJ</v>
          </cell>
          <cell r="G221" t="str">
            <v>AlInGaP</v>
          </cell>
          <cell r="H221" t="str">
            <v>Consolidation of A and B bonders</v>
          </cell>
          <cell r="I221">
            <v>40</v>
          </cell>
          <cell r="J221">
            <v>2</v>
          </cell>
          <cell r="Q221">
            <v>40</v>
          </cell>
          <cell r="R221" t="str">
            <v>Y</v>
          </cell>
          <cell r="T221">
            <v>5</v>
          </cell>
          <cell r="U221">
            <v>0</v>
          </cell>
          <cell r="V221">
            <v>1.6666666666666667</v>
          </cell>
          <cell r="W221">
            <v>3.3333333333333335</v>
          </cell>
          <cell r="X221">
            <v>3.3333333333333335</v>
          </cell>
          <cell r="Y221">
            <v>8.3333333333333339</v>
          </cell>
        </row>
        <row r="222">
          <cell r="B222">
            <v>2</v>
          </cell>
          <cell r="C222" t="str">
            <v>NP</v>
          </cell>
          <cell r="D222" t="str">
            <v>M</v>
          </cell>
          <cell r="E222">
            <v>7505</v>
          </cell>
          <cell r="F222" t="str">
            <v>SJ</v>
          </cell>
          <cell r="G222" t="str">
            <v>AlInGaP</v>
          </cell>
          <cell r="H222" t="str">
            <v>New R&amp;D sink for bonding aisle</v>
          </cell>
          <cell r="K222">
            <v>150</v>
          </cell>
          <cell r="L222">
            <v>3</v>
          </cell>
          <cell r="Q222">
            <v>150</v>
          </cell>
          <cell r="R222" t="str">
            <v>Y</v>
          </cell>
          <cell r="T222">
            <v>5</v>
          </cell>
          <cell r="U222">
            <v>0</v>
          </cell>
          <cell r="V222">
            <v>0</v>
          </cell>
          <cell r="W222">
            <v>6.25</v>
          </cell>
          <cell r="X222">
            <v>12.5</v>
          </cell>
          <cell r="Y222">
            <v>18.75</v>
          </cell>
        </row>
        <row r="223">
          <cell r="B223">
            <v>3</v>
          </cell>
          <cell r="C223" t="str">
            <v>NP</v>
          </cell>
          <cell r="D223" t="str">
            <v>E</v>
          </cell>
          <cell r="E223">
            <v>7505</v>
          </cell>
          <cell r="F223" t="str">
            <v>SJ</v>
          </cell>
          <cell r="G223" t="str">
            <v>AlInGaP</v>
          </cell>
          <cell r="H223" t="str">
            <v>High-current stress system</v>
          </cell>
          <cell r="K223">
            <v>100</v>
          </cell>
          <cell r="L223">
            <v>3</v>
          </cell>
          <cell r="Q223">
            <v>100</v>
          </cell>
          <cell r="R223" t="str">
            <v>Y</v>
          </cell>
          <cell r="T223">
            <v>3</v>
          </cell>
          <cell r="U223">
            <v>0</v>
          </cell>
          <cell r="V223">
            <v>0</v>
          </cell>
          <cell r="W223">
            <v>6.25</v>
          </cell>
          <cell r="X223">
            <v>12.5</v>
          </cell>
          <cell r="Y223">
            <v>18.75</v>
          </cell>
        </row>
        <row r="224">
          <cell r="B224">
            <v>4</v>
          </cell>
          <cell r="C224" t="str">
            <v>NP</v>
          </cell>
          <cell r="D224" t="str">
            <v>E</v>
          </cell>
          <cell r="E224">
            <v>7505</v>
          </cell>
          <cell r="F224" t="str">
            <v>SJ</v>
          </cell>
          <cell r="G224" t="str">
            <v>AlInGaP</v>
          </cell>
          <cell r="H224" t="str">
            <v>System for high-current stress of DIPs</v>
          </cell>
          <cell r="K224">
            <v>100</v>
          </cell>
          <cell r="L224">
            <v>3</v>
          </cell>
          <cell r="Q224">
            <v>100</v>
          </cell>
          <cell r="R224" t="str">
            <v>Y</v>
          </cell>
          <cell r="T224">
            <v>3</v>
          </cell>
          <cell r="U224">
            <v>0</v>
          </cell>
          <cell r="V224">
            <v>0</v>
          </cell>
          <cell r="W224">
            <v>6.25</v>
          </cell>
          <cell r="X224">
            <v>12.5</v>
          </cell>
          <cell r="Y224">
            <v>18.75</v>
          </cell>
        </row>
        <row r="225">
          <cell r="B225">
            <v>5</v>
          </cell>
          <cell r="C225" t="str">
            <v>NP</v>
          </cell>
          <cell r="D225" t="str">
            <v>E</v>
          </cell>
          <cell r="E225">
            <v>7505</v>
          </cell>
          <cell r="F225" t="str">
            <v>SJ</v>
          </cell>
          <cell r="G225" t="str">
            <v>AlInGaP</v>
          </cell>
          <cell r="H225" t="str">
            <v>Optical characterization system, n&amp;k</v>
          </cell>
          <cell r="I225">
            <v>100</v>
          </cell>
          <cell r="J225">
            <v>2</v>
          </cell>
          <cell r="Q225">
            <v>100</v>
          </cell>
          <cell r="R225" t="str">
            <v>Y</v>
          </cell>
          <cell r="T225">
            <v>3</v>
          </cell>
          <cell r="U225">
            <v>0</v>
          </cell>
          <cell r="V225">
            <v>6.25</v>
          </cell>
          <cell r="W225">
            <v>12.5</v>
          </cell>
          <cell r="X225">
            <v>12.5</v>
          </cell>
          <cell r="Y225">
            <v>31.25</v>
          </cell>
        </row>
        <row r="226">
          <cell r="D226" t="str">
            <v>M</v>
          </cell>
          <cell r="E226">
            <v>2514</v>
          </cell>
          <cell r="F226" t="str">
            <v>SJ</v>
          </cell>
          <cell r="G226" t="str">
            <v>InGaN-FE</v>
          </cell>
          <cell r="H226" t="str">
            <v>Flipchip wafer tester #5</v>
          </cell>
          <cell r="K226">
            <v>220</v>
          </cell>
          <cell r="L226">
            <v>2</v>
          </cell>
          <cell r="Q226">
            <v>220</v>
          </cell>
          <cell r="R226" t="str">
            <v>N</v>
          </cell>
          <cell r="T226">
            <v>5</v>
          </cell>
          <cell r="U226">
            <v>0</v>
          </cell>
          <cell r="V226">
            <v>9.1666666666666661</v>
          </cell>
          <cell r="W226">
            <v>18.333333333333332</v>
          </cell>
          <cell r="X226">
            <v>18.333333333333332</v>
          </cell>
          <cell r="Y226">
            <v>45.833333333333329</v>
          </cell>
        </row>
        <row r="227">
          <cell r="D227" t="str">
            <v>M</v>
          </cell>
          <cell r="E227">
            <v>2514</v>
          </cell>
          <cell r="F227" t="str">
            <v>SJ</v>
          </cell>
          <cell r="G227" t="str">
            <v>InGaN-FE</v>
          </cell>
          <cell r="H227" t="str">
            <v>Reactive ion etching system</v>
          </cell>
          <cell r="K227">
            <v>810</v>
          </cell>
          <cell r="L227">
            <v>3</v>
          </cell>
          <cell r="Q227">
            <v>810</v>
          </cell>
          <cell r="R227" t="str">
            <v>N</v>
          </cell>
          <cell r="T227">
            <v>5</v>
          </cell>
          <cell r="U227">
            <v>0</v>
          </cell>
          <cell r="V227">
            <v>0</v>
          </cell>
          <cell r="W227">
            <v>33.75</v>
          </cell>
          <cell r="X227">
            <v>67.5</v>
          </cell>
          <cell r="Y227">
            <v>101.25</v>
          </cell>
        </row>
        <row r="228">
          <cell r="D228" t="str">
            <v>M</v>
          </cell>
          <cell r="E228">
            <v>2514</v>
          </cell>
          <cell r="F228" t="str">
            <v>SJ</v>
          </cell>
          <cell r="G228" t="str">
            <v>InGaN-FE</v>
          </cell>
          <cell r="H228" t="str">
            <v>Blue wafer thinning equipment</v>
          </cell>
          <cell r="K228">
            <v>590</v>
          </cell>
          <cell r="L228">
            <v>3</v>
          </cell>
          <cell r="Q228">
            <v>590</v>
          </cell>
          <cell r="R228" t="str">
            <v>N</v>
          </cell>
          <cell r="T228">
            <v>5</v>
          </cell>
          <cell r="U228">
            <v>0</v>
          </cell>
          <cell r="V228">
            <v>0</v>
          </cell>
          <cell r="W228">
            <v>24.583333333333332</v>
          </cell>
          <cell r="X228">
            <v>49.166666666666664</v>
          </cell>
          <cell r="Y228">
            <v>73.75</v>
          </cell>
        </row>
        <row r="229">
          <cell r="D229" t="str">
            <v>M</v>
          </cell>
          <cell r="E229">
            <v>7507</v>
          </cell>
          <cell r="F229" t="str">
            <v>SJ</v>
          </cell>
          <cell r="G229" t="str">
            <v>R&amp;D-FE</v>
          </cell>
          <cell r="H229" t="str">
            <v>Water cooled chiller/heater</v>
          </cell>
          <cell r="K229">
            <v>23</v>
          </cell>
          <cell r="L229">
            <v>2</v>
          </cell>
          <cell r="Q229">
            <v>23</v>
          </cell>
          <cell r="R229" t="str">
            <v>N</v>
          </cell>
          <cell r="T229">
            <v>5</v>
          </cell>
          <cell r="U229">
            <v>0</v>
          </cell>
          <cell r="V229">
            <v>0.95833333333333337</v>
          </cell>
          <cell r="W229">
            <v>1.9166666666666667</v>
          </cell>
          <cell r="X229">
            <v>1.9166666666666667</v>
          </cell>
          <cell r="Y229">
            <v>4.791666666666667</v>
          </cell>
        </row>
        <row r="230">
          <cell r="D230" t="str">
            <v>M</v>
          </cell>
          <cell r="E230">
            <v>7430</v>
          </cell>
          <cell r="F230" t="str">
            <v>SJ</v>
          </cell>
          <cell r="G230" t="str">
            <v>R&amp;D-BE</v>
          </cell>
          <cell r="H230" t="str">
            <v>Ergo retrofit kaijo FB-118</v>
          </cell>
          <cell r="K230">
            <v>6.5</v>
          </cell>
          <cell r="M230">
            <v>6.5</v>
          </cell>
          <cell r="N230">
            <v>3</v>
          </cell>
          <cell r="Q230">
            <v>13</v>
          </cell>
          <cell r="R230" t="str">
            <v>N</v>
          </cell>
          <cell r="T230">
            <v>5</v>
          </cell>
          <cell r="U230">
            <v>0</v>
          </cell>
          <cell r="V230">
            <v>0</v>
          </cell>
          <cell r="W230">
            <v>0.27083333333333331</v>
          </cell>
          <cell r="X230">
            <v>0.54166666666666663</v>
          </cell>
          <cell r="Y230">
            <v>0.8125</v>
          </cell>
        </row>
        <row r="231">
          <cell r="D231" t="str">
            <v>M</v>
          </cell>
          <cell r="E231">
            <v>7430</v>
          </cell>
          <cell r="F231" t="str">
            <v>SJ</v>
          </cell>
          <cell r="G231" t="str">
            <v>R&amp;D-BE</v>
          </cell>
          <cell r="H231" t="str">
            <v>Leica ergo microscopes</v>
          </cell>
          <cell r="K231">
            <v>33</v>
          </cell>
          <cell r="L231">
            <v>2</v>
          </cell>
          <cell r="Q231">
            <v>33</v>
          </cell>
          <cell r="R231" t="str">
            <v>N</v>
          </cell>
          <cell r="T231">
            <v>5</v>
          </cell>
          <cell r="U231">
            <v>0</v>
          </cell>
          <cell r="V231">
            <v>1.375</v>
          </cell>
          <cell r="W231">
            <v>2.75</v>
          </cell>
          <cell r="X231">
            <v>2.75</v>
          </cell>
          <cell r="Y231">
            <v>6.875</v>
          </cell>
        </row>
        <row r="232">
          <cell r="D232" t="str">
            <v>M</v>
          </cell>
          <cell r="E232">
            <v>7150</v>
          </cell>
          <cell r="F232" t="str">
            <v>SJ</v>
          </cell>
          <cell r="G232" t="str">
            <v>R&amp;D-BE</v>
          </cell>
          <cell r="H232" t="str">
            <v>TTS-1000A thermal test system</v>
          </cell>
          <cell r="M232">
            <v>55</v>
          </cell>
          <cell r="N232">
            <v>3</v>
          </cell>
          <cell r="Q232">
            <v>55</v>
          </cell>
          <cell r="R232" t="str">
            <v>N</v>
          </cell>
          <cell r="T232">
            <v>5</v>
          </cell>
          <cell r="U232">
            <v>0</v>
          </cell>
          <cell r="V232">
            <v>0</v>
          </cell>
          <cell r="W232">
            <v>2.2916666666666665</v>
          </cell>
          <cell r="X232">
            <v>4.583333333333333</v>
          </cell>
          <cell r="Y232">
            <v>6.875</v>
          </cell>
        </row>
        <row r="233">
          <cell r="D233" t="str">
            <v>M</v>
          </cell>
          <cell r="E233">
            <v>7150</v>
          </cell>
          <cell r="F233" t="str">
            <v>SJ</v>
          </cell>
          <cell r="G233" t="str">
            <v>R&amp;D-BE</v>
          </cell>
          <cell r="H233" t="str">
            <v>Avtech pulse generator</v>
          </cell>
          <cell r="K233">
            <v>5.8</v>
          </cell>
          <cell r="L233">
            <v>2</v>
          </cell>
          <cell r="Q233">
            <v>5.8</v>
          </cell>
          <cell r="R233" t="str">
            <v>N</v>
          </cell>
          <cell r="T233">
            <v>5</v>
          </cell>
          <cell r="U233">
            <v>0</v>
          </cell>
          <cell r="V233">
            <v>0.24166666666666667</v>
          </cell>
          <cell r="W233">
            <v>0.48333333333333334</v>
          </cell>
          <cell r="X233">
            <v>0.48333333333333334</v>
          </cell>
          <cell r="Y233">
            <v>1.2083333333333333</v>
          </cell>
        </row>
        <row r="234">
          <cell r="Q234">
            <v>0</v>
          </cell>
          <cell r="R234" t="str">
            <v>N</v>
          </cell>
          <cell r="T234" t="e">
            <v>#N/A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6">
          <cell r="H236" t="str">
            <v>TOTALS:</v>
          </cell>
          <cell r="I236">
            <v>6789.3</v>
          </cell>
          <cell r="K236">
            <v>11945</v>
          </cell>
          <cell r="M236">
            <v>8151.5</v>
          </cell>
          <cell r="O236">
            <v>8247</v>
          </cell>
          <cell r="Q236">
            <v>35132.800000000003</v>
          </cell>
          <cell r="U236" t="e">
            <v>#NUM!</v>
          </cell>
          <cell r="V236" t="e">
            <v>#NUM!</v>
          </cell>
          <cell r="W236" t="e">
            <v>#NUM!</v>
          </cell>
          <cell r="X236" t="e">
            <v>#VALUE!</v>
          </cell>
          <cell r="Y236" t="e">
            <v>#VALUE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Summary_To_Do"/>
      <sheetName val="Notes"/>
      <sheetName val="IS"/>
      <sheetName val="IS-proforma"/>
      <sheetName val="Intangibles"/>
      <sheetName val="123r"/>
      <sheetName val="Taxes"/>
      <sheetName val="interest"/>
      <sheetName val="Share Calc"/>
      <sheetName val="401k "/>
      <sheetName val="GENERAL DATA"/>
      <sheetName val="CapEx"/>
      <sheetName val="New Hire CapEx only"/>
      <sheetName val="Dep"/>
      <sheetName val="Personnel"/>
      <sheetName val="Consultants"/>
      <sheetName val="COGS"/>
      <sheetName val="1010"/>
      <sheetName val="Mat. sum-110"/>
      <sheetName val="Op. sum-120"/>
      <sheetName val="Inv_Cntrl-130"/>
      <sheetName val="Ship_rcving_140"/>
      <sheetName val="1500"/>
      <sheetName val="ENGINEERING"/>
      <sheetName val="CMC-WLAN"/>
      <sheetName val="Eng_210"/>
      <sheetName val="IxOS_225"/>
      <sheetName val="Chassis_220"/>
      <sheetName val="Linux_230"/>
      <sheetName val="Ethernet_255"/>
      <sheetName val="SONET_260"/>
      <sheetName val="QA-P&amp;P_2150"/>
      <sheetName val="TechWriting_2175"/>
      <sheetName val="QA Apps_2200"/>
      <sheetName val="SW Release_2225"/>
      <sheetName val="RouterEmul_2250"/>
      <sheetName val="RWT_2275"/>
      <sheetName val="Aptixia_2325"/>
      <sheetName val="VPN Access_2350"/>
      <sheetName val="Conform_2400"/>
      <sheetName val="RO"/>
      <sheetName val="India_290"/>
      <sheetName val="2450"/>
      <sheetName val="MARKETING_P&amp;L"/>
      <sheetName val="MARKETING_Alan"/>
      <sheetName val="Mkt-Genl_3050"/>
      <sheetName val="Mkt-prod_3100"/>
      <sheetName val="Mkt-com_3200"/>
      <sheetName val="Mkt-cs_3400"/>
      <sheetName val="Mkt-University_3500"/>
      <sheetName val="ICE_3300"/>
      <sheetName val="SALES"/>
      <sheetName val="Calabasas_410"/>
      <sheetName val="Fed_420"/>
      <sheetName val="Western_430"/>
      <sheetName val="NorthEast_440"/>
      <sheetName val="EMEA_450"/>
      <sheetName val="Germany_4275"/>
      <sheetName val="So_Cntrl_445"/>
      <sheetName val="4220"/>
      <sheetName val="China&amp;Taiwan_4325"/>
      <sheetName val="India4300"/>
      <sheetName val="Asia_4350"/>
      <sheetName val="Japan_480"/>
      <sheetName val="G&amp;A"/>
      <sheetName val="5100"/>
      <sheetName val="5200"/>
      <sheetName val="5300"/>
      <sheetName val="5400"/>
      <sheetName val="5500"/>
      <sheetName val="TEST"/>
      <sheetName val="NetEx"/>
      <sheetName val="Master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D19">
            <v>0.04</v>
          </cell>
          <cell r="E19">
            <v>0.12</v>
          </cell>
          <cell r="F19">
            <v>0.12</v>
          </cell>
        </row>
        <row r="20">
          <cell r="D20">
            <v>38869</v>
          </cell>
          <cell r="E20">
            <v>38808</v>
          </cell>
          <cell r="F20">
            <v>38718</v>
          </cell>
        </row>
        <row r="47">
          <cell r="D47">
            <v>0.32750000000000007</v>
          </cell>
        </row>
        <row r="49">
          <cell r="D49">
            <v>0</v>
          </cell>
        </row>
        <row r="65">
          <cell r="D65">
            <v>0</v>
          </cell>
          <cell r="E65">
            <v>0</v>
          </cell>
        </row>
        <row r="66">
          <cell r="D66">
            <v>1</v>
          </cell>
          <cell r="E66">
            <v>0.1</v>
          </cell>
        </row>
        <row r="67">
          <cell r="D67">
            <v>1.1000000000000001</v>
          </cell>
          <cell r="E67">
            <v>8.3333333333333301E-2</v>
          </cell>
        </row>
        <row r="68">
          <cell r="D68">
            <v>1.2</v>
          </cell>
          <cell r="E68">
            <v>0.125</v>
          </cell>
        </row>
        <row r="69">
          <cell r="D69">
            <v>1.5</v>
          </cell>
          <cell r="E69">
            <v>0.15</v>
          </cell>
        </row>
        <row r="70">
          <cell r="D70">
            <v>2</v>
          </cell>
          <cell r="E70">
            <v>0.2</v>
          </cell>
        </row>
        <row r="71">
          <cell r="D71">
            <v>2.5</v>
          </cell>
          <cell r="E71">
            <v>0.2</v>
          </cell>
        </row>
        <row r="72">
          <cell r="D72">
            <v>3</v>
          </cell>
          <cell r="E72">
            <v>0.3</v>
          </cell>
        </row>
        <row r="73">
          <cell r="D73">
            <v>4</v>
          </cell>
          <cell r="E73">
            <v>0.4</v>
          </cell>
        </row>
        <row r="74">
          <cell r="D74">
            <v>5</v>
          </cell>
          <cell r="E74">
            <v>0.5</v>
          </cell>
        </row>
        <row r="75">
          <cell r="D75">
            <v>6</v>
          </cell>
          <cell r="E75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eet"/>
      <sheetName val="Notes"/>
    </sheetNames>
    <sheetDataSet>
      <sheetData sheetId="0"/>
      <sheetData sheetId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 Summary &gt;£45k_OLD"/>
      <sheetName val="Depn Forecast"/>
      <sheetName val="Totals"/>
      <sheetName val="Capex"/>
      <sheetName val="Capex &gt;£45k"/>
      <sheetName val="OLD Capex &gt;£45k"/>
      <sheetName val="OLD_Capex &gt;£45k Dec"/>
      <sheetName val="Capex &gt;£45k Nov"/>
      <sheetName val="Budget FY11"/>
      <sheetName val="Sheet2"/>
      <sheetName val="Sheet3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">
          <cell r="C5" t="str">
            <v>CT</v>
          </cell>
          <cell r="D5" t="str">
            <v>Yes</v>
          </cell>
          <cell r="E5" t="str">
            <v>Fulfilment</v>
          </cell>
          <cell r="F5" t="str">
            <v>ABP2</v>
          </cell>
        </row>
        <row r="6">
          <cell r="D6" t="str">
            <v>No</v>
          </cell>
          <cell r="E6" t="str">
            <v>External</v>
          </cell>
          <cell r="F6" t="str">
            <v>DAC</v>
          </cell>
        </row>
        <row r="7">
          <cell r="F7">
            <v>8960</v>
          </cell>
        </row>
        <row r="8">
          <cell r="F8" t="str">
            <v>A9000 2.2</v>
          </cell>
        </row>
        <row r="9">
          <cell r="F9" t="str">
            <v>A9000 2.3</v>
          </cell>
        </row>
        <row r="10">
          <cell r="F10" t="str">
            <v>A9000 2.4</v>
          </cell>
        </row>
        <row r="11">
          <cell r="F11" t="str">
            <v>PC</v>
          </cell>
        </row>
        <row r="12">
          <cell r="F12" t="str">
            <v>Other</v>
          </cell>
        </row>
        <row r="13">
          <cell r="F13" t="str">
            <v>A9000 2.5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sfld11"/>
    </sheetNames>
    <definedNames>
      <definedName name="buttonCancel_Click"/>
      <definedName name="buttonChangeDefaults_Click"/>
      <definedName name="buttonNew_Click"/>
      <definedName name="buttonNext_Click"/>
      <definedName name="buttonPrevious_Click"/>
      <definedName name="buttonQuit_Click"/>
      <definedName name="buttonSaveRecord_Click"/>
      <definedName name="dialogsheetDefaults_Show"/>
      <definedName name="editboxBillingLoc_Change"/>
      <definedName name="editboxCCCode_Change"/>
      <definedName name="editboxCurrent_Change"/>
      <definedName name="editboxDefBillingLoc_Click"/>
      <definedName name="editboxDefCCCode_Click"/>
      <definedName name="editboxDefDescription_Click"/>
      <definedName name="editboxDefFeederSys_Click"/>
      <definedName name="editboxDefName_Click"/>
      <definedName name="editboxDefRate_Click"/>
      <definedName name="editboxDefUnit_Click"/>
      <definedName name="editboxDescription_Change"/>
      <definedName name="editboxFeederSys_Change"/>
      <definedName name="editboxName_Change"/>
      <definedName name="editboxRate_Change"/>
      <definedName name="editboxUnit_Change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Book Basics"/>
      <sheetName val="Instructions Spread Sheet"/>
      <sheetName val="Instructions JV"/>
      <sheetName val="JV Pivot"/>
      <sheetName val="SmartJV"/>
      <sheetName val="Summary"/>
      <sheetName val="PIVOTS"/>
      <sheetName val="JV Consolidation"/>
      <sheetName val="GIO Refunctionalization"/>
      <sheetName val="Inventory Capitalization"/>
      <sheetName val="NQ_ISO"/>
      <sheetName val="SARS"/>
      <sheetName val="Restricted"/>
      <sheetName val="LTPP"/>
      <sheetName val="ESPP"/>
      <sheetName val="Directors"/>
      <sheetName val="DCP"/>
      <sheetName val="SARS PIVOT"/>
      <sheetName val="NatAccts"/>
      <sheetName val="M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'07 ESPP Review"/>
      <sheetName val="Aggregate Check"/>
      <sheetName val="Calculations"/>
      <sheetName val="2 year factors"/>
      <sheetName val="option valu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Lookups"/>
      <sheetName val="Essbase Pulls"/>
      <sheetName val="Rounded Input"/>
      <sheetName val="Rounded Pulls"/>
      <sheetName val="Base "/>
      <sheetName val="Exit Forecast"/>
      <sheetName val="2nd Qtr"/>
      <sheetName val="3rd Qtr"/>
      <sheetName val="4th Qtr"/>
      <sheetName val="5th Qtr"/>
      <sheetName val="6th Qtr"/>
      <sheetName val="7th Qtr"/>
      <sheetName val="BSR"/>
      <sheetName val="Summary"/>
      <sheetName val="Module2"/>
      <sheetName val="Print Macros"/>
    </sheetNames>
    <sheetDataSet>
      <sheetData sheetId="0" refreshError="1"/>
      <sheetData sheetId="1" refreshError="1">
        <row r="2">
          <cell r="A2" t="str">
            <v>Oct FY97</v>
          </cell>
          <cell r="B2" t="str">
            <v>Jul97</v>
          </cell>
          <cell r="C2" t="str">
            <v>Ytd Oct FY97</v>
          </cell>
          <cell r="D2" t="str">
            <v>Ytd Jan FY98</v>
          </cell>
          <cell r="E2" t="str">
            <v>Ytd Apr FY98</v>
          </cell>
          <cell r="F2" t="str">
            <v>Ytd Jul FY98</v>
          </cell>
          <cell r="G2" t="str">
            <v>Ytd Oct FY98</v>
          </cell>
          <cell r="H2" t="str">
            <v>Ytd Jan FY99</v>
          </cell>
          <cell r="I2" t="str">
            <v>Ytd Apr FY99</v>
          </cell>
          <cell r="J2" t="str">
            <v>N/A</v>
          </cell>
        </row>
        <row r="3">
          <cell r="A3" t="str">
            <v>Apr FY98</v>
          </cell>
          <cell r="B3" t="str">
            <v>Jan98</v>
          </cell>
          <cell r="C3" t="str">
            <v>Ytd Apr FY98</v>
          </cell>
          <cell r="D3" t="str">
            <v>Ytd Jul FY98</v>
          </cell>
          <cell r="E3" t="str">
            <v>Ytd Oct FY98</v>
          </cell>
          <cell r="F3" t="str">
            <v>Ytd Jan FY99</v>
          </cell>
          <cell r="G3" t="str">
            <v>Ytd Apr FY99</v>
          </cell>
          <cell r="H3" t="str">
            <v>Ytd Jul FY99</v>
          </cell>
          <cell r="I3" t="str">
            <v>Ytd Oct FY99</v>
          </cell>
          <cell r="J3" t="str">
            <v>FY01</v>
          </cell>
        </row>
        <row r="4">
          <cell r="A4" t="str">
            <v>Oct FY98</v>
          </cell>
          <cell r="B4" t="str">
            <v>Jul98</v>
          </cell>
          <cell r="C4" t="str">
            <v>Ytd Oct FY98</v>
          </cell>
          <cell r="D4" t="str">
            <v>Ytd Jan FY99</v>
          </cell>
          <cell r="E4" t="str">
            <v>Ytd Apr FY99</v>
          </cell>
          <cell r="F4" t="str">
            <v>Ytd Jul FY99</v>
          </cell>
          <cell r="G4" t="str">
            <v>Ytd Oct FY99</v>
          </cell>
          <cell r="H4" t="str">
            <v>Ytd Jan FY00</v>
          </cell>
          <cell r="I4" t="str">
            <v>Ytd Apr FY00</v>
          </cell>
          <cell r="J4" t="str">
            <v>N/A</v>
          </cell>
        </row>
        <row r="5">
          <cell r="A5" t="str">
            <v>Apr FY99</v>
          </cell>
          <cell r="B5" t="str">
            <v>Jan99</v>
          </cell>
          <cell r="C5" t="str">
            <v>Ytd Apr FY99</v>
          </cell>
          <cell r="D5" t="str">
            <v>Ytd Jul FY99</v>
          </cell>
          <cell r="E5" t="str">
            <v>Ytd Oct FY99</v>
          </cell>
          <cell r="F5" t="str">
            <v>Ytd Jan FY00</v>
          </cell>
          <cell r="G5" t="str">
            <v>Ytd Apr FY00</v>
          </cell>
          <cell r="H5" t="str">
            <v>Ytd Jul FY00</v>
          </cell>
          <cell r="I5" t="str">
            <v>Ytd Oct FY00</v>
          </cell>
          <cell r="J5" t="str">
            <v>FY02</v>
          </cell>
        </row>
        <row r="6">
          <cell r="A6" t="str">
            <v>Oct FY99</v>
          </cell>
          <cell r="B6" t="str">
            <v>Jul99</v>
          </cell>
          <cell r="C6" t="str">
            <v>Ytd Oct FY99</v>
          </cell>
          <cell r="D6" t="str">
            <v>Ytd Jan FY00</v>
          </cell>
          <cell r="E6" t="str">
            <v>Ytd Apr FY00</v>
          </cell>
          <cell r="F6" t="str">
            <v>Ytd Jul FY00</v>
          </cell>
          <cell r="G6" t="str">
            <v>Ytd Oct FY00</v>
          </cell>
          <cell r="H6" t="str">
            <v>Ytd Jan FY01</v>
          </cell>
          <cell r="I6" t="str">
            <v>Ytd Apr FY01</v>
          </cell>
          <cell r="J6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38">
          <cell r="B38" t="str">
            <v>Management / External Reconciliation</v>
          </cell>
          <cell r="R38">
            <v>36055</v>
          </cell>
        </row>
        <row r="39">
          <cell r="B39" t="str">
            <v>Qtd Apr FY98</v>
          </cell>
          <cell r="R39">
            <v>36055.409663310187</v>
          </cell>
        </row>
        <row r="40">
          <cell r="B40" t="str">
            <v>N:\MFS\NewModels\[External.xls]ScaleInfo</v>
          </cell>
        </row>
        <row r="42">
          <cell r="G42" t="str">
            <v>*</v>
          </cell>
          <cell r="R42" t="str">
            <v>Delta</v>
          </cell>
        </row>
        <row r="43">
          <cell r="E43" t="str">
            <v>Profit</v>
          </cell>
          <cell r="G43" t="str">
            <v>Mgnt</v>
          </cell>
          <cell r="J43" t="str">
            <v>External</v>
          </cell>
          <cell r="M43" t="str">
            <v>Total</v>
          </cell>
          <cell r="N43" t="str">
            <v>Adjusted</v>
          </cell>
          <cell r="Q43" t="str">
            <v>E - M</v>
          </cell>
          <cell r="R43" t="str">
            <v xml:space="preserve">% </v>
          </cell>
        </row>
        <row r="44">
          <cell r="E44" t="str">
            <v>Sharing</v>
          </cell>
          <cell r="G44" t="str">
            <v>Consol</v>
          </cell>
          <cell r="I44" t="str">
            <v>Reclass</v>
          </cell>
          <cell r="J44" t="str">
            <v>Only</v>
          </cell>
          <cell r="K44" t="str">
            <v>Other</v>
          </cell>
          <cell r="M44" t="str">
            <v>Adjust</v>
          </cell>
          <cell r="N44" t="str">
            <v>Mgnt</v>
          </cell>
          <cell r="P44" t="str">
            <v>External</v>
          </cell>
          <cell r="Q44" t="str">
            <v>Delta</v>
          </cell>
          <cell r="R44" t="str">
            <v>of External</v>
          </cell>
        </row>
        <row r="46">
          <cell r="B46" t="str">
            <v>Orders</v>
          </cell>
          <cell r="E46">
            <v>0</v>
          </cell>
          <cell r="G46">
            <v>11945</v>
          </cell>
          <cell r="I46">
            <v>0</v>
          </cell>
          <cell r="J46">
            <v>-213</v>
          </cell>
          <cell r="K46">
            <v>0</v>
          </cell>
          <cell r="M46">
            <v>-213</v>
          </cell>
          <cell r="N46">
            <v>11732</v>
          </cell>
          <cell r="P46">
            <v>11714</v>
          </cell>
          <cell r="Q46">
            <v>-18</v>
          </cell>
          <cell r="R46">
            <v>-1.536622844459621E-3</v>
          </cell>
        </row>
        <row r="48">
          <cell r="B48" t="str">
            <v>Revenue</v>
          </cell>
          <cell r="E48">
            <v>0</v>
          </cell>
          <cell r="G48">
            <v>11942</v>
          </cell>
          <cell r="I48">
            <v>-56</v>
          </cell>
          <cell r="J48">
            <v>0</v>
          </cell>
          <cell r="K48">
            <v>0</v>
          </cell>
          <cell r="M48">
            <v>-56</v>
          </cell>
          <cell r="N48">
            <v>11886</v>
          </cell>
          <cell r="P48">
            <v>11883</v>
          </cell>
          <cell r="Q48">
            <v>-3</v>
          </cell>
          <cell r="R48">
            <v>-2.5246149962130775E-4</v>
          </cell>
        </row>
        <row r="50">
          <cell r="B50" t="str">
            <v>COS</v>
          </cell>
          <cell r="E50">
            <v>-20</v>
          </cell>
          <cell r="G50">
            <v>8039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8039</v>
          </cell>
          <cell r="P50">
            <v>8014</v>
          </cell>
          <cell r="Q50">
            <v>-25</v>
          </cell>
          <cell r="R50">
            <v>-3.1195408035937112E-3</v>
          </cell>
        </row>
        <row r="52">
          <cell r="B52" t="str">
            <v>Gross Profit</v>
          </cell>
          <cell r="E52">
            <v>20</v>
          </cell>
          <cell r="G52">
            <v>3903</v>
          </cell>
          <cell r="I52">
            <v>-56</v>
          </cell>
          <cell r="J52">
            <v>0</v>
          </cell>
          <cell r="K52">
            <v>0</v>
          </cell>
          <cell r="M52">
            <v>-56</v>
          </cell>
          <cell r="N52">
            <v>3847</v>
          </cell>
          <cell r="P52">
            <v>3869</v>
          </cell>
          <cell r="Q52">
            <v>22</v>
          </cell>
          <cell r="R52">
            <v>5.686223830447144E-3</v>
          </cell>
        </row>
        <row r="54">
          <cell r="C54" t="str">
            <v>R&amp;D</v>
          </cell>
          <cell r="E54">
            <v>-9</v>
          </cell>
          <cell r="G54">
            <v>855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855</v>
          </cell>
          <cell r="P54">
            <v>855</v>
          </cell>
          <cell r="Q54">
            <v>0</v>
          </cell>
          <cell r="R54">
            <v>0</v>
          </cell>
        </row>
        <row r="55">
          <cell r="C55" t="str">
            <v>Field Selling</v>
          </cell>
          <cell r="E55">
            <v>-7</v>
          </cell>
          <cell r="G55">
            <v>801</v>
          </cell>
          <cell r="I55">
            <v>0</v>
          </cell>
          <cell r="J55">
            <v>-7</v>
          </cell>
          <cell r="K55">
            <v>0</v>
          </cell>
          <cell r="M55">
            <v>-7</v>
          </cell>
          <cell r="N55">
            <v>794</v>
          </cell>
          <cell r="P55">
            <v>794</v>
          </cell>
          <cell r="Q55">
            <v>0</v>
          </cell>
          <cell r="R55">
            <v>0</v>
          </cell>
        </row>
        <row r="56">
          <cell r="C56" t="str">
            <v>Fact Mkt.</v>
          </cell>
          <cell r="E56">
            <v>-6</v>
          </cell>
          <cell r="G56">
            <v>749</v>
          </cell>
          <cell r="I56">
            <v>0</v>
          </cell>
          <cell r="J56">
            <v>14</v>
          </cell>
          <cell r="K56">
            <v>0</v>
          </cell>
          <cell r="M56">
            <v>14</v>
          </cell>
          <cell r="N56">
            <v>763</v>
          </cell>
          <cell r="P56">
            <v>763</v>
          </cell>
          <cell r="Q56">
            <v>0</v>
          </cell>
          <cell r="R56">
            <v>0</v>
          </cell>
        </row>
        <row r="57">
          <cell r="C57" t="str">
            <v>Admin &amp; Gen</v>
          </cell>
          <cell r="E57">
            <v>-8</v>
          </cell>
          <cell r="G57">
            <v>452</v>
          </cell>
          <cell r="I57">
            <v>-12</v>
          </cell>
          <cell r="J57">
            <v>-3</v>
          </cell>
          <cell r="K57">
            <v>0</v>
          </cell>
          <cell r="M57">
            <v>-15</v>
          </cell>
          <cell r="N57">
            <v>437</v>
          </cell>
          <cell r="P57">
            <v>437</v>
          </cell>
          <cell r="Q57">
            <v>0</v>
          </cell>
          <cell r="R57">
            <v>0</v>
          </cell>
        </row>
        <row r="59">
          <cell r="B59" t="str">
            <v>Total Expenses</v>
          </cell>
          <cell r="E59">
            <v>-30</v>
          </cell>
          <cell r="G59">
            <v>2857</v>
          </cell>
          <cell r="I59">
            <v>-12</v>
          </cell>
          <cell r="J59">
            <v>4</v>
          </cell>
          <cell r="K59">
            <v>0</v>
          </cell>
          <cell r="M59">
            <v>-8</v>
          </cell>
          <cell r="N59">
            <v>2849</v>
          </cell>
          <cell r="P59">
            <v>2849</v>
          </cell>
          <cell r="Q59">
            <v>0</v>
          </cell>
          <cell r="R59">
            <v>0</v>
          </cell>
        </row>
        <row r="61">
          <cell r="B61" t="str">
            <v>Operating Profit</v>
          </cell>
          <cell r="E61">
            <v>50</v>
          </cell>
          <cell r="G61">
            <v>1046</v>
          </cell>
          <cell r="I61">
            <v>-44</v>
          </cell>
          <cell r="J61">
            <v>-4</v>
          </cell>
          <cell r="K61">
            <v>0</v>
          </cell>
          <cell r="M61">
            <v>-48</v>
          </cell>
          <cell r="N61">
            <v>998</v>
          </cell>
          <cell r="P61">
            <v>1020</v>
          </cell>
          <cell r="Q61">
            <v>22</v>
          </cell>
          <cell r="R61">
            <v>2.1568627450980392E-2</v>
          </cell>
        </row>
        <row r="63">
          <cell r="C63" t="str">
            <v>Int. Inc &amp; Other</v>
          </cell>
          <cell r="G63">
            <v>23</v>
          </cell>
          <cell r="I63">
            <v>44</v>
          </cell>
          <cell r="J63">
            <v>43</v>
          </cell>
          <cell r="K63">
            <v>0</v>
          </cell>
          <cell r="M63">
            <v>87</v>
          </cell>
          <cell r="N63">
            <v>110</v>
          </cell>
          <cell r="P63">
            <v>110</v>
          </cell>
          <cell r="Q63">
            <v>0</v>
          </cell>
          <cell r="R63">
            <v>0</v>
          </cell>
        </row>
        <row r="64">
          <cell r="C64" t="str">
            <v>Int. Exp</v>
          </cell>
          <cell r="G64">
            <v>0</v>
          </cell>
          <cell r="I64">
            <v>0</v>
          </cell>
          <cell r="J64">
            <v>65</v>
          </cell>
          <cell r="K64">
            <v>0</v>
          </cell>
          <cell r="M64">
            <v>65</v>
          </cell>
          <cell r="N64">
            <v>65</v>
          </cell>
          <cell r="P64">
            <v>65</v>
          </cell>
          <cell r="Q64">
            <v>0</v>
          </cell>
          <cell r="R64">
            <v>0</v>
          </cell>
        </row>
        <row r="66">
          <cell r="B66" t="str">
            <v>Pre-Tax Earnings</v>
          </cell>
          <cell r="E66">
            <v>50</v>
          </cell>
          <cell r="G66">
            <v>1069</v>
          </cell>
          <cell r="I66">
            <v>0</v>
          </cell>
          <cell r="J66">
            <v>-26</v>
          </cell>
          <cell r="K66">
            <v>0</v>
          </cell>
          <cell r="M66">
            <v>-26</v>
          </cell>
          <cell r="N66">
            <v>1043</v>
          </cell>
          <cell r="P66">
            <v>1065</v>
          </cell>
          <cell r="Q66">
            <v>22</v>
          </cell>
          <cell r="R66">
            <v>2.0657276995305163E-2</v>
          </cell>
        </row>
        <row r="68">
          <cell r="C68" t="str">
            <v>Income Taxes</v>
          </cell>
          <cell r="E68">
            <v>17.118509713048589</v>
          </cell>
          <cell r="G68">
            <v>355.00000000000011</v>
          </cell>
          <cell r="I68">
            <v>0</v>
          </cell>
          <cell r="J68">
            <v>-9.1553366193831138</v>
          </cell>
          <cell r="K68">
            <v>0</v>
          </cell>
          <cell r="M68">
            <v>-8.58687503627519</v>
          </cell>
          <cell r="N68">
            <v>344.46579472442397</v>
          </cell>
          <cell r="P68">
            <v>319.5</v>
          </cell>
          <cell r="Q68">
            <v>-25.659498408242712</v>
          </cell>
          <cell r="R68">
            <v>-8.0311419118130556E-2</v>
          </cell>
        </row>
        <row r="70">
          <cell r="B70" t="str">
            <v>Net Earnings</v>
          </cell>
          <cell r="E70">
            <v>32.881490286951411</v>
          </cell>
          <cell r="G70">
            <v>713.99999999999989</v>
          </cell>
          <cell r="I70">
            <v>0</v>
          </cell>
          <cell r="J70">
            <v>-16.844663380616886</v>
          </cell>
          <cell r="K70">
            <v>0</v>
          </cell>
          <cell r="M70">
            <v>-17.413124963724812</v>
          </cell>
          <cell r="N70">
            <v>698.53420527557603</v>
          </cell>
          <cell r="P70">
            <v>745.5</v>
          </cell>
          <cell r="Q70">
            <v>47.659498408242712</v>
          </cell>
          <cell r="R70">
            <v>6.3929575329634752E-2</v>
          </cell>
        </row>
      </sheetData>
      <sheetData sheetId="7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ul FY98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2220</v>
          </cell>
          <cell r="I48">
            <v>0</v>
          </cell>
          <cell r="J48">
            <v>-179</v>
          </cell>
          <cell r="K48">
            <v>0</v>
          </cell>
          <cell r="M48">
            <v>-179</v>
          </cell>
          <cell r="N48">
            <v>12041</v>
          </cell>
          <cell r="P48">
            <v>12041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2107</v>
          </cell>
          <cell r="I50">
            <v>-55</v>
          </cell>
          <cell r="J50">
            <v>0</v>
          </cell>
          <cell r="K50">
            <v>0</v>
          </cell>
          <cell r="M50">
            <v>-55</v>
          </cell>
          <cell r="N50">
            <v>12052</v>
          </cell>
          <cell r="P50">
            <v>12052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14</v>
          </cell>
          <cell r="G52">
            <v>8062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8062</v>
          </cell>
          <cell r="P52">
            <v>8062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14</v>
          </cell>
          <cell r="G54">
            <v>4045</v>
          </cell>
          <cell r="I54">
            <v>-55</v>
          </cell>
          <cell r="J54">
            <v>0</v>
          </cell>
          <cell r="K54">
            <v>0</v>
          </cell>
          <cell r="M54">
            <v>-55</v>
          </cell>
          <cell r="N54">
            <v>3990</v>
          </cell>
          <cell r="P54">
            <v>3990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5</v>
          </cell>
          <cell r="G56">
            <v>885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885</v>
          </cell>
          <cell r="P56">
            <v>885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5</v>
          </cell>
          <cell r="G57">
            <v>81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10</v>
          </cell>
          <cell r="P57">
            <v>810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5</v>
          </cell>
          <cell r="G58">
            <v>781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781</v>
          </cell>
          <cell r="P58">
            <v>781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5</v>
          </cell>
          <cell r="G59">
            <v>470</v>
          </cell>
          <cell r="I59">
            <v>-13</v>
          </cell>
          <cell r="J59">
            <v>0</v>
          </cell>
          <cell r="K59">
            <v>0</v>
          </cell>
          <cell r="M59">
            <v>-13</v>
          </cell>
          <cell r="N59">
            <v>457</v>
          </cell>
          <cell r="P59">
            <v>457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20</v>
          </cell>
          <cell r="G61">
            <v>2946</v>
          </cell>
          <cell r="I61">
            <v>-13</v>
          </cell>
          <cell r="J61">
            <v>0</v>
          </cell>
          <cell r="K61">
            <v>0</v>
          </cell>
          <cell r="M61">
            <v>-13</v>
          </cell>
          <cell r="N61">
            <v>2933</v>
          </cell>
          <cell r="P61">
            <v>2933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34</v>
          </cell>
          <cell r="G63">
            <v>1099</v>
          </cell>
          <cell r="I63">
            <v>-42</v>
          </cell>
          <cell r="J63">
            <v>0</v>
          </cell>
          <cell r="K63">
            <v>0</v>
          </cell>
          <cell r="M63">
            <v>-42</v>
          </cell>
          <cell r="N63">
            <v>1057</v>
          </cell>
          <cell r="P63">
            <v>1057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4</v>
          </cell>
          <cell r="I65">
            <v>42</v>
          </cell>
          <cell r="J65">
            <v>54</v>
          </cell>
          <cell r="K65">
            <v>0</v>
          </cell>
          <cell r="M65">
            <v>96</v>
          </cell>
          <cell r="N65">
            <v>100</v>
          </cell>
          <cell r="P65">
            <v>100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9</v>
          </cell>
          <cell r="K66">
            <v>0</v>
          </cell>
          <cell r="M66">
            <v>59</v>
          </cell>
          <cell r="N66">
            <v>59</v>
          </cell>
          <cell r="P66">
            <v>59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34</v>
          </cell>
          <cell r="G68">
            <v>1103</v>
          </cell>
          <cell r="I68">
            <v>0</v>
          </cell>
          <cell r="J68">
            <v>-5</v>
          </cell>
          <cell r="K68">
            <v>0</v>
          </cell>
          <cell r="M68">
            <v>-5</v>
          </cell>
          <cell r="N68">
            <v>1098</v>
          </cell>
          <cell r="P68">
            <v>1098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12.050550259699243</v>
          </cell>
          <cell r="G70">
            <v>391</v>
          </cell>
          <cell r="I70">
            <v>0</v>
          </cell>
          <cell r="J70">
            <v>-2.1489977871852837</v>
          </cell>
          <cell r="K70">
            <v>0</v>
          </cell>
          <cell r="M70">
            <v>-2.1489977871852837</v>
          </cell>
          <cell r="N70">
            <v>389.5127235846503</v>
          </cell>
          <cell r="P70">
            <v>329.4</v>
          </cell>
          <cell r="Q70">
            <v>-60.112723584650325</v>
          </cell>
          <cell r="R70">
            <v>-0.18249157129523477</v>
          </cell>
        </row>
        <row r="72">
          <cell r="B72" t="str">
            <v>Net Earnings</v>
          </cell>
          <cell r="E72">
            <v>21.949449740300757</v>
          </cell>
          <cell r="G72">
            <v>712</v>
          </cell>
          <cell r="I72">
            <v>0</v>
          </cell>
          <cell r="J72">
            <v>-2.8510022128147163</v>
          </cell>
          <cell r="K72">
            <v>0</v>
          </cell>
          <cell r="M72">
            <v>-2.8510022128147163</v>
          </cell>
          <cell r="N72">
            <v>708.4872764153497</v>
          </cell>
          <cell r="P72">
            <v>768.6</v>
          </cell>
          <cell r="Q72">
            <v>60.112723584650325</v>
          </cell>
          <cell r="R72">
            <v>7.8210673412243456E-2</v>
          </cell>
        </row>
      </sheetData>
      <sheetData sheetId="8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Oct FY98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3774</v>
          </cell>
          <cell r="I48">
            <v>0</v>
          </cell>
          <cell r="J48">
            <v>-166</v>
          </cell>
          <cell r="K48">
            <v>0</v>
          </cell>
          <cell r="M48">
            <v>-166</v>
          </cell>
          <cell r="N48">
            <v>13608</v>
          </cell>
          <cell r="P48">
            <v>13608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416</v>
          </cell>
          <cell r="I50">
            <v>-57</v>
          </cell>
          <cell r="J50">
            <v>0</v>
          </cell>
          <cell r="K50">
            <v>0</v>
          </cell>
          <cell r="M50">
            <v>-57</v>
          </cell>
          <cell r="N50">
            <v>13359</v>
          </cell>
          <cell r="P50">
            <v>13359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7</v>
          </cell>
          <cell r="G52">
            <v>9006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006</v>
          </cell>
          <cell r="P52">
            <v>9006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7</v>
          </cell>
          <cell r="G54">
            <v>4410</v>
          </cell>
          <cell r="I54">
            <v>-57</v>
          </cell>
          <cell r="J54">
            <v>0</v>
          </cell>
          <cell r="K54">
            <v>0</v>
          </cell>
          <cell r="M54">
            <v>-57</v>
          </cell>
          <cell r="N54">
            <v>4353</v>
          </cell>
          <cell r="P54">
            <v>4353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3</v>
          </cell>
          <cell r="G56">
            <v>911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11</v>
          </cell>
          <cell r="P56">
            <v>911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3</v>
          </cell>
          <cell r="G57">
            <v>843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43</v>
          </cell>
          <cell r="P57">
            <v>843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3</v>
          </cell>
          <cell r="G58">
            <v>833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33</v>
          </cell>
          <cell r="P58">
            <v>833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3</v>
          </cell>
          <cell r="G59">
            <v>488</v>
          </cell>
          <cell r="I59">
            <v>-11</v>
          </cell>
          <cell r="J59">
            <v>0</v>
          </cell>
          <cell r="K59">
            <v>0</v>
          </cell>
          <cell r="M59">
            <v>-11</v>
          </cell>
          <cell r="N59">
            <v>477</v>
          </cell>
          <cell r="P59">
            <v>477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12</v>
          </cell>
          <cell r="G61">
            <v>3075</v>
          </cell>
          <cell r="I61">
            <v>-11</v>
          </cell>
          <cell r="J61">
            <v>0</v>
          </cell>
          <cell r="K61">
            <v>0</v>
          </cell>
          <cell r="M61">
            <v>-11</v>
          </cell>
          <cell r="N61">
            <v>3064</v>
          </cell>
          <cell r="P61">
            <v>3064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19</v>
          </cell>
          <cell r="G63">
            <v>1335</v>
          </cell>
          <cell r="I63">
            <v>-46</v>
          </cell>
          <cell r="J63">
            <v>0</v>
          </cell>
          <cell r="K63">
            <v>0</v>
          </cell>
          <cell r="M63">
            <v>-46</v>
          </cell>
          <cell r="N63">
            <v>1289</v>
          </cell>
          <cell r="P63">
            <v>1289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7</v>
          </cell>
          <cell r="I65">
            <v>46</v>
          </cell>
          <cell r="J65">
            <v>43</v>
          </cell>
          <cell r="K65">
            <v>0</v>
          </cell>
          <cell r="M65">
            <v>89</v>
          </cell>
          <cell r="N65">
            <v>96</v>
          </cell>
          <cell r="P65">
            <v>96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3</v>
          </cell>
          <cell r="K66">
            <v>0</v>
          </cell>
          <cell r="M66">
            <v>53</v>
          </cell>
          <cell r="N66">
            <v>53</v>
          </cell>
          <cell r="P66">
            <v>53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19</v>
          </cell>
          <cell r="G68">
            <v>1342</v>
          </cell>
          <cell r="I68">
            <v>0</v>
          </cell>
          <cell r="J68">
            <v>-10</v>
          </cell>
          <cell r="K68">
            <v>0</v>
          </cell>
          <cell r="M68">
            <v>-10</v>
          </cell>
          <cell r="N68">
            <v>1332</v>
          </cell>
          <cell r="P68">
            <v>1332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7.1265555320784699</v>
          </cell>
          <cell r="G70">
            <v>481</v>
          </cell>
          <cell r="I70">
            <v>0</v>
          </cell>
          <cell r="J70">
            <v>-3.7979414621496481</v>
          </cell>
          <cell r="K70">
            <v>0</v>
          </cell>
          <cell r="M70">
            <v>-3.7979414621496481</v>
          </cell>
          <cell r="N70">
            <v>477.43704154655848</v>
          </cell>
          <cell r="P70">
            <v>399.59999999999991</v>
          </cell>
          <cell r="Q70">
            <v>-77.837041546558567</v>
          </cell>
          <cell r="R70">
            <v>-0.19478739125765412</v>
          </cell>
        </row>
        <row r="72">
          <cell r="B72" t="str">
            <v>Net Earnings</v>
          </cell>
          <cell r="E72">
            <v>11.87344446792153</v>
          </cell>
          <cell r="G72">
            <v>861</v>
          </cell>
          <cell r="I72">
            <v>0</v>
          </cell>
          <cell r="J72">
            <v>-6.2020585378503519</v>
          </cell>
          <cell r="K72">
            <v>0</v>
          </cell>
          <cell r="M72">
            <v>-6.2020585378503519</v>
          </cell>
          <cell r="N72">
            <v>854.56295845344152</v>
          </cell>
          <cell r="P72">
            <v>932.40000000000009</v>
          </cell>
          <cell r="Q72">
            <v>77.837041546558567</v>
          </cell>
          <cell r="R72">
            <v>8.3480310538994587E-2</v>
          </cell>
        </row>
      </sheetData>
      <sheetData sheetId="9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an FY99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355</v>
          </cell>
          <cell r="I48">
            <v>0</v>
          </cell>
          <cell r="J48">
            <v>-211</v>
          </cell>
          <cell r="K48">
            <v>0</v>
          </cell>
          <cell r="M48">
            <v>-211</v>
          </cell>
          <cell r="N48">
            <v>14144</v>
          </cell>
          <cell r="P48">
            <v>14144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602</v>
          </cell>
          <cell r="I50">
            <v>-65</v>
          </cell>
          <cell r="J50">
            <v>0</v>
          </cell>
          <cell r="K50">
            <v>0</v>
          </cell>
          <cell r="M50">
            <v>-65</v>
          </cell>
          <cell r="N50">
            <v>13537</v>
          </cell>
          <cell r="P50">
            <v>13537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3</v>
          </cell>
          <cell r="G52">
            <v>9084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084</v>
          </cell>
          <cell r="P52">
            <v>9084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3</v>
          </cell>
          <cell r="G54">
            <v>4518</v>
          </cell>
          <cell r="I54">
            <v>-65</v>
          </cell>
          <cell r="J54">
            <v>0</v>
          </cell>
          <cell r="K54">
            <v>0</v>
          </cell>
          <cell r="M54">
            <v>-65</v>
          </cell>
          <cell r="N54">
            <v>4453</v>
          </cell>
          <cell r="P54">
            <v>4453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1</v>
          </cell>
          <cell r="G56">
            <v>926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26</v>
          </cell>
          <cell r="P56">
            <v>926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1</v>
          </cell>
          <cell r="G57">
            <v>855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55</v>
          </cell>
          <cell r="P57">
            <v>855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78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785</v>
          </cell>
          <cell r="P58">
            <v>785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1</v>
          </cell>
          <cell r="G59">
            <v>474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64</v>
          </cell>
          <cell r="P59">
            <v>464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5</v>
          </cell>
          <cell r="G61">
            <v>304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030</v>
          </cell>
          <cell r="P61">
            <v>303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8</v>
          </cell>
          <cell r="G63">
            <v>1478</v>
          </cell>
          <cell r="I63">
            <v>-55</v>
          </cell>
          <cell r="J63">
            <v>0</v>
          </cell>
          <cell r="K63">
            <v>0</v>
          </cell>
          <cell r="M63">
            <v>-55</v>
          </cell>
          <cell r="N63">
            <v>1423</v>
          </cell>
          <cell r="P63">
            <v>1423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4</v>
          </cell>
          <cell r="I65">
            <v>55</v>
          </cell>
          <cell r="J65">
            <v>63</v>
          </cell>
          <cell r="K65">
            <v>0</v>
          </cell>
          <cell r="M65">
            <v>118</v>
          </cell>
          <cell r="N65">
            <v>122</v>
          </cell>
          <cell r="P65">
            <v>122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4</v>
          </cell>
          <cell r="K66">
            <v>0</v>
          </cell>
          <cell r="M66">
            <v>54</v>
          </cell>
          <cell r="N66">
            <v>54</v>
          </cell>
          <cell r="P66">
            <v>54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8</v>
          </cell>
          <cell r="G68">
            <v>1482</v>
          </cell>
          <cell r="I68">
            <v>0</v>
          </cell>
          <cell r="J68">
            <v>9</v>
          </cell>
          <cell r="K68">
            <v>0</v>
          </cell>
          <cell r="M68">
            <v>9</v>
          </cell>
          <cell r="N68">
            <v>1491</v>
          </cell>
          <cell r="P68">
            <v>1491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2.9452960718475563</v>
          </cell>
          <cell r="G70">
            <v>546</v>
          </cell>
          <cell r="I70">
            <v>0</v>
          </cell>
          <cell r="J70">
            <v>3.313458080828501</v>
          </cell>
          <cell r="K70">
            <v>0</v>
          </cell>
          <cell r="M70">
            <v>3.313458080828501</v>
          </cell>
          <cell r="N70">
            <v>548.92955539058835</v>
          </cell>
          <cell r="P70">
            <v>447.3</v>
          </cell>
          <cell r="Q70">
            <v>-101.62955539058834</v>
          </cell>
          <cell r="R70">
            <v>-0.22720669660314852</v>
          </cell>
        </row>
        <row r="72">
          <cell r="B72" t="str">
            <v>Net Earnings</v>
          </cell>
          <cell r="E72">
            <v>5.0547039281524437</v>
          </cell>
          <cell r="G72">
            <v>936</v>
          </cell>
          <cell r="I72">
            <v>0</v>
          </cell>
          <cell r="J72">
            <v>5.686541919171499</v>
          </cell>
          <cell r="K72">
            <v>0</v>
          </cell>
          <cell r="M72">
            <v>5.686541919171499</v>
          </cell>
          <cell r="N72">
            <v>942.07044460941165</v>
          </cell>
          <cell r="P72">
            <v>1043.7</v>
          </cell>
          <cell r="Q72">
            <v>101.62955539058834</v>
          </cell>
          <cell r="R72">
            <v>9.7374298544206511E-2</v>
          </cell>
        </row>
      </sheetData>
      <sheetData sheetId="10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Apr FY99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373</v>
          </cell>
          <cell r="I48">
            <v>0</v>
          </cell>
          <cell r="J48">
            <v>-204</v>
          </cell>
          <cell r="K48">
            <v>0</v>
          </cell>
          <cell r="M48">
            <v>-204</v>
          </cell>
          <cell r="N48">
            <v>14169</v>
          </cell>
          <cell r="P48">
            <v>14169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942</v>
          </cell>
          <cell r="I50">
            <v>-69</v>
          </cell>
          <cell r="J50">
            <v>0</v>
          </cell>
          <cell r="K50">
            <v>0</v>
          </cell>
          <cell r="M50">
            <v>-69</v>
          </cell>
          <cell r="N50">
            <v>13873</v>
          </cell>
          <cell r="P50">
            <v>13873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1</v>
          </cell>
          <cell r="G52">
            <v>931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310</v>
          </cell>
          <cell r="P52">
            <v>9310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-1</v>
          </cell>
          <cell r="G54">
            <v>4632</v>
          </cell>
          <cell r="I54">
            <v>-69</v>
          </cell>
          <cell r="J54">
            <v>0</v>
          </cell>
          <cell r="K54">
            <v>0</v>
          </cell>
          <cell r="M54">
            <v>-69</v>
          </cell>
          <cell r="N54">
            <v>4563</v>
          </cell>
          <cell r="P54">
            <v>4563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1</v>
          </cell>
          <cell r="G56">
            <v>959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59</v>
          </cell>
          <cell r="P56">
            <v>959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0</v>
          </cell>
          <cell r="G57">
            <v>871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71</v>
          </cell>
          <cell r="P57">
            <v>871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83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35</v>
          </cell>
          <cell r="P58">
            <v>835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1</v>
          </cell>
          <cell r="G59">
            <v>485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75</v>
          </cell>
          <cell r="P59">
            <v>475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2</v>
          </cell>
          <cell r="G61">
            <v>315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140</v>
          </cell>
          <cell r="P61">
            <v>314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1</v>
          </cell>
          <cell r="G63">
            <v>1482</v>
          </cell>
          <cell r="I63">
            <v>-59</v>
          </cell>
          <cell r="J63">
            <v>0</v>
          </cell>
          <cell r="K63">
            <v>0</v>
          </cell>
          <cell r="M63">
            <v>-59</v>
          </cell>
          <cell r="N63">
            <v>1423</v>
          </cell>
          <cell r="P63">
            <v>1423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4</v>
          </cell>
          <cell r="I65">
            <v>59</v>
          </cell>
          <cell r="J65">
            <v>60</v>
          </cell>
          <cell r="K65">
            <v>0</v>
          </cell>
          <cell r="M65">
            <v>119</v>
          </cell>
          <cell r="N65">
            <v>123</v>
          </cell>
          <cell r="P65">
            <v>123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63</v>
          </cell>
          <cell r="K66">
            <v>0</v>
          </cell>
          <cell r="M66">
            <v>63</v>
          </cell>
          <cell r="N66">
            <v>63</v>
          </cell>
          <cell r="P66">
            <v>63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1</v>
          </cell>
          <cell r="G68">
            <v>1486</v>
          </cell>
          <cell r="I68">
            <v>0</v>
          </cell>
          <cell r="J68">
            <v>-3</v>
          </cell>
          <cell r="K68">
            <v>0</v>
          </cell>
          <cell r="M68">
            <v>-3</v>
          </cell>
          <cell r="N68">
            <v>1483</v>
          </cell>
          <cell r="P68">
            <v>1483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0.33463336799632382</v>
          </cell>
          <cell r="G70">
            <v>536</v>
          </cell>
          <cell r="I70">
            <v>0</v>
          </cell>
          <cell r="J70">
            <v>-1.126838454265914</v>
          </cell>
          <cell r="K70">
            <v>0</v>
          </cell>
          <cell r="M70">
            <v>-1.126838454265914</v>
          </cell>
          <cell r="N70">
            <v>534.90490617560044</v>
          </cell>
          <cell r="P70">
            <v>444.89999999999992</v>
          </cell>
          <cell r="Q70">
            <v>-90.004906175600524</v>
          </cell>
          <cell r="R70">
            <v>-0.20230367762553506</v>
          </cell>
        </row>
        <row r="72">
          <cell r="B72" t="str">
            <v>Net Earnings</v>
          </cell>
          <cell r="E72">
            <v>0.66536663200367618</v>
          </cell>
          <cell r="G72">
            <v>950</v>
          </cell>
          <cell r="I72">
            <v>0</v>
          </cell>
          <cell r="J72">
            <v>-1.873161545734086</v>
          </cell>
          <cell r="K72">
            <v>0</v>
          </cell>
          <cell r="M72">
            <v>-1.873161545734086</v>
          </cell>
          <cell r="N72">
            <v>948.09509382439956</v>
          </cell>
          <cell r="P72">
            <v>1038.1000000000001</v>
          </cell>
          <cell r="Q72">
            <v>90.004906175600524</v>
          </cell>
          <cell r="R72">
            <v>8.6701576125229274E-2</v>
          </cell>
        </row>
      </sheetData>
      <sheetData sheetId="11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ul FY99</v>
          </cell>
          <cell r="R41">
            <v>36055.409663310187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495</v>
          </cell>
          <cell r="I48">
            <v>0</v>
          </cell>
          <cell r="J48">
            <v>-226</v>
          </cell>
          <cell r="K48">
            <v>0</v>
          </cell>
          <cell r="M48">
            <v>-226</v>
          </cell>
          <cell r="N48">
            <v>14269</v>
          </cell>
          <cell r="P48">
            <v>14269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4119</v>
          </cell>
          <cell r="I50">
            <v>-73</v>
          </cell>
          <cell r="J50">
            <v>0</v>
          </cell>
          <cell r="K50">
            <v>0</v>
          </cell>
          <cell r="M50">
            <v>-73</v>
          </cell>
          <cell r="N50">
            <v>14046</v>
          </cell>
          <cell r="P50">
            <v>14046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3</v>
          </cell>
          <cell r="G52">
            <v>9478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478</v>
          </cell>
          <cell r="P52">
            <v>9478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3</v>
          </cell>
          <cell r="G54">
            <v>4641</v>
          </cell>
          <cell r="I54">
            <v>-73</v>
          </cell>
          <cell r="J54">
            <v>0</v>
          </cell>
          <cell r="K54">
            <v>0</v>
          </cell>
          <cell r="M54">
            <v>-73</v>
          </cell>
          <cell r="N54">
            <v>4568</v>
          </cell>
          <cell r="P54">
            <v>4568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1</v>
          </cell>
          <cell r="G56">
            <v>996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96</v>
          </cell>
          <cell r="P56">
            <v>996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2</v>
          </cell>
          <cell r="G57">
            <v>888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88</v>
          </cell>
          <cell r="P57">
            <v>888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85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50</v>
          </cell>
          <cell r="P58">
            <v>850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1</v>
          </cell>
          <cell r="G59">
            <v>496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86</v>
          </cell>
          <cell r="P59">
            <v>486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6</v>
          </cell>
          <cell r="G61">
            <v>323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220</v>
          </cell>
          <cell r="P61">
            <v>322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9</v>
          </cell>
          <cell r="G63">
            <v>1411</v>
          </cell>
          <cell r="I63">
            <v>-63</v>
          </cell>
          <cell r="J63">
            <v>0</v>
          </cell>
          <cell r="K63">
            <v>0</v>
          </cell>
          <cell r="M63">
            <v>-63</v>
          </cell>
          <cell r="N63">
            <v>1348</v>
          </cell>
          <cell r="P63">
            <v>1348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6</v>
          </cell>
          <cell r="I65">
            <v>63</v>
          </cell>
          <cell r="J65">
            <v>61</v>
          </cell>
          <cell r="K65">
            <v>0</v>
          </cell>
          <cell r="M65">
            <v>124</v>
          </cell>
          <cell r="N65">
            <v>130</v>
          </cell>
          <cell r="P65">
            <v>130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72</v>
          </cell>
          <cell r="K66">
            <v>0</v>
          </cell>
          <cell r="M66">
            <v>72</v>
          </cell>
          <cell r="N66">
            <v>72</v>
          </cell>
          <cell r="P66">
            <v>72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9</v>
          </cell>
          <cell r="G68">
            <v>1417</v>
          </cell>
          <cell r="I68">
            <v>0</v>
          </cell>
          <cell r="J68">
            <v>-11</v>
          </cell>
          <cell r="K68">
            <v>0</v>
          </cell>
          <cell r="M68">
            <v>-11</v>
          </cell>
          <cell r="N68">
            <v>1406</v>
          </cell>
          <cell r="P68">
            <v>1406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3.3421059143216518</v>
          </cell>
          <cell r="G70">
            <v>531</v>
          </cell>
          <cell r="I70">
            <v>0</v>
          </cell>
          <cell r="J70">
            <v>-4.0260738916085685</v>
          </cell>
          <cell r="K70">
            <v>0</v>
          </cell>
          <cell r="M70">
            <v>-4.0260738916085685</v>
          </cell>
          <cell r="N70">
            <v>527.52747461409058</v>
          </cell>
          <cell r="P70">
            <v>421.80000000000007</v>
          </cell>
          <cell r="Q70">
            <v>-105.72747461409051</v>
          </cell>
          <cell r="R70">
            <v>-0.25065783455213486</v>
          </cell>
        </row>
        <row r="72">
          <cell r="B72" t="str">
            <v>Net Earnings</v>
          </cell>
          <cell r="E72">
            <v>5.6578940856783486</v>
          </cell>
          <cell r="G72">
            <v>886</v>
          </cell>
          <cell r="I72">
            <v>0</v>
          </cell>
          <cell r="J72">
            <v>-6.9739261083914315</v>
          </cell>
          <cell r="K72">
            <v>0</v>
          </cell>
          <cell r="M72">
            <v>-6.9739261083914315</v>
          </cell>
          <cell r="N72">
            <v>878.47252538590942</v>
          </cell>
          <cell r="P72">
            <v>984.19999999999993</v>
          </cell>
          <cell r="Q72">
            <v>105.72747461409051</v>
          </cell>
          <cell r="R72">
            <v>0.10742478623662927</v>
          </cell>
        </row>
      </sheetData>
      <sheetData sheetId="12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Oct FY99</v>
          </cell>
          <cell r="R41">
            <v>36055.409663310187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5867</v>
          </cell>
          <cell r="I48">
            <v>0</v>
          </cell>
          <cell r="J48">
            <v>-212</v>
          </cell>
          <cell r="K48">
            <v>0</v>
          </cell>
          <cell r="M48">
            <v>-212</v>
          </cell>
          <cell r="N48">
            <v>15655</v>
          </cell>
          <cell r="P48">
            <v>15655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5484</v>
          </cell>
          <cell r="I50">
            <v>-75</v>
          </cell>
          <cell r="J50">
            <v>0</v>
          </cell>
          <cell r="K50">
            <v>0</v>
          </cell>
          <cell r="M50">
            <v>-75</v>
          </cell>
          <cell r="N50">
            <v>15409</v>
          </cell>
          <cell r="P50">
            <v>15409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4</v>
          </cell>
          <cell r="G52">
            <v>10371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10371</v>
          </cell>
          <cell r="P52">
            <v>10371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4</v>
          </cell>
          <cell r="G54">
            <v>5113</v>
          </cell>
          <cell r="I54">
            <v>-75</v>
          </cell>
          <cell r="J54">
            <v>0</v>
          </cell>
          <cell r="K54">
            <v>0</v>
          </cell>
          <cell r="M54">
            <v>-75</v>
          </cell>
          <cell r="N54">
            <v>5038</v>
          </cell>
          <cell r="P54">
            <v>5038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2</v>
          </cell>
          <cell r="G56">
            <v>1014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1014</v>
          </cell>
          <cell r="P56">
            <v>1014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1</v>
          </cell>
          <cell r="G57">
            <v>929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929</v>
          </cell>
          <cell r="P57">
            <v>929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3</v>
          </cell>
          <cell r="G58">
            <v>92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925</v>
          </cell>
          <cell r="P58">
            <v>925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2</v>
          </cell>
          <cell r="G59">
            <v>523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513</v>
          </cell>
          <cell r="P59">
            <v>513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8</v>
          </cell>
          <cell r="G61">
            <v>3391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381</v>
          </cell>
          <cell r="P61">
            <v>3381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12</v>
          </cell>
          <cell r="G63">
            <v>1722</v>
          </cell>
          <cell r="I63">
            <v>-65</v>
          </cell>
          <cell r="J63">
            <v>0</v>
          </cell>
          <cell r="K63">
            <v>0</v>
          </cell>
          <cell r="M63">
            <v>-65</v>
          </cell>
          <cell r="N63">
            <v>1657</v>
          </cell>
          <cell r="P63">
            <v>1657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10</v>
          </cell>
          <cell r="I65">
            <v>65</v>
          </cell>
          <cell r="J65">
            <v>56</v>
          </cell>
          <cell r="K65">
            <v>0</v>
          </cell>
          <cell r="M65">
            <v>121</v>
          </cell>
          <cell r="N65">
            <v>131</v>
          </cell>
          <cell r="P65">
            <v>131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81</v>
          </cell>
          <cell r="K66">
            <v>0</v>
          </cell>
          <cell r="M66">
            <v>81</v>
          </cell>
          <cell r="N66">
            <v>81</v>
          </cell>
          <cell r="P66">
            <v>81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12</v>
          </cell>
          <cell r="G68">
            <v>1732</v>
          </cell>
          <cell r="I68">
            <v>0</v>
          </cell>
          <cell r="J68">
            <v>-25</v>
          </cell>
          <cell r="K68">
            <v>0</v>
          </cell>
          <cell r="M68">
            <v>-25</v>
          </cell>
          <cell r="N68">
            <v>1707</v>
          </cell>
          <cell r="P68">
            <v>1707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4.2369207718218744</v>
          </cell>
          <cell r="G70">
            <v>602</v>
          </cell>
          <cell r="I70">
            <v>0</v>
          </cell>
          <cell r="J70">
            <v>-9.0195018609414248</v>
          </cell>
          <cell r="K70">
            <v>0</v>
          </cell>
          <cell r="M70">
            <v>-9.0195018609414248</v>
          </cell>
          <cell r="N70">
            <v>591.92026178256538</v>
          </cell>
          <cell r="P70">
            <v>512.09999999999991</v>
          </cell>
          <cell r="Q70">
            <v>-79.820261782565467</v>
          </cell>
          <cell r="R70">
            <v>-0.15586850572654848</v>
          </cell>
        </row>
        <row r="72">
          <cell r="B72" t="str">
            <v>Net Earnings</v>
          </cell>
          <cell r="E72">
            <v>7.7630792281781256</v>
          </cell>
          <cell r="G72">
            <v>1130</v>
          </cell>
          <cell r="I72">
            <v>0</v>
          </cell>
          <cell r="J72">
            <v>-15.980498139058575</v>
          </cell>
          <cell r="K72">
            <v>0</v>
          </cell>
          <cell r="M72">
            <v>-15.980498139058575</v>
          </cell>
          <cell r="N72">
            <v>1115.0797382174346</v>
          </cell>
          <cell r="P72">
            <v>1194.9000000000001</v>
          </cell>
          <cell r="Q72">
            <v>79.820261782565467</v>
          </cell>
          <cell r="R72">
            <v>6.6800788168520767E-2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's Comm"/>
      <sheetName val="P&amp;L"/>
      <sheetName val="Bal Sheet"/>
      <sheetName val="Cashflow"/>
      <sheetName val="Order Analysis"/>
      <sheetName val="Order Prospects"/>
      <sheetName val="Sales &amp; GM"/>
      <sheetName val="Fixed price Contracts"/>
      <sheetName val="DSO &amp; HCount"/>
      <sheetName val="Capex &amp; goodwill"/>
      <sheetName val="Profit Forecast"/>
      <sheetName val="Cash Forecast"/>
      <sheetName val="Fund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venant Test"/>
      <sheetName val="Covenant assumptions"/>
      <sheetName val="3 yr plan summary"/>
      <sheetName val="Cash workings"/>
      <sheetName val="1.P&amp;L"/>
      <sheetName val="2.Balance Sheet"/>
      <sheetName val="3.Funds Flow"/>
      <sheetName val="P&amp;L (Travel)"/>
      <sheetName val="P&amp;L (Telecoms)"/>
      <sheetName val="P&amp;L (Nemo)"/>
      <sheetName val="P&amp;L (HQ)"/>
      <sheetName val="P&amp;L (JNLS)"/>
      <sheetName val="P&amp;L (GRPJNLS)"/>
      <sheetName val="P&amp;L (Discontinued)"/>
      <sheetName val="P&amp;L (Add1)"/>
      <sheetName val="P&amp;L (Disp6)"/>
      <sheetName val="Balance Sheet (Travel)"/>
      <sheetName val="Balance Sheet (Handset)"/>
      <sheetName val="Balance Sheet (Nemo)"/>
      <sheetName val="Balance Sheet (HQ)"/>
      <sheetName val="Balance Sheet (Jnls)"/>
      <sheetName val="Balance Sheet (GrpJnls)"/>
      <sheetName val="Balance Sheet (Discontinued)"/>
      <sheetName val="Balance Sheet (Add1)"/>
      <sheetName val="Balance Sheet (Disp6)"/>
      <sheetName val="Funds Flow (Travel)"/>
      <sheetName val="Funds Flow (Handset)"/>
      <sheetName val="Funds Flow (Nemo)"/>
      <sheetName val="Funds Flow (HQ)"/>
      <sheetName val="Funds Flow (Jnls)"/>
      <sheetName val="Funds Flow (GrpJnls)"/>
      <sheetName val="Funds Flow (Discontinued)"/>
      <sheetName val="Funds Flow (Add1)"/>
      <sheetName val="Funds Flow (Disp6)"/>
      <sheetName val="Covenant Qtrly Filing"/>
      <sheetName val="P&amp;L (Handset)"/>
      <sheetName val="4.Cash Flow"/>
      <sheetName val="2.Balance Sheet TEST"/>
    </sheetNames>
    <sheetDataSet>
      <sheetData sheetId="0">
        <row r="6">
          <cell r="H6" t="str">
            <v>ACT12</v>
          </cell>
          <cell r="J6" t="str">
            <v>ANITE</v>
          </cell>
        </row>
        <row r="8">
          <cell r="J8" t="str">
            <v>ANITE-2011</v>
          </cell>
        </row>
        <row r="22">
          <cell r="E22">
            <v>41759</v>
          </cell>
        </row>
      </sheetData>
      <sheetData sheetId="1"/>
      <sheetData sheetId="2">
        <row r="7">
          <cell r="H7">
            <v>41060</v>
          </cell>
          <cell r="I7">
            <v>41090</v>
          </cell>
          <cell r="J7">
            <v>41121</v>
          </cell>
          <cell r="K7">
            <v>41152</v>
          </cell>
          <cell r="L7">
            <v>41182</v>
          </cell>
          <cell r="M7">
            <v>41213</v>
          </cell>
          <cell r="N7">
            <v>41243</v>
          </cell>
          <cell r="O7">
            <v>41274</v>
          </cell>
          <cell r="P7">
            <v>41305</v>
          </cell>
          <cell r="Q7">
            <v>41333</v>
          </cell>
          <cell r="R7">
            <v>41364</v>
          </cell>
          <cell r="S7">
            <v>41394</v>
          </cell>
          <cell r="T7">
            <v>41425</v>
          </cell>
          <cell r="U7">
            <v>41455</v>
          </cell>
          <cell r="V7">
            <v>41486</v>
          </cell>
          <cell r="W7">
            <v>41517</v>
          </cell>
          <cell r="X7">
            <v>41547</v>
          </cell>
          <cell r="Y7">
            <v>41578</v>
          </cell>
          <cell r="Z7">
            <v>41608</v>
          </cell>
          <cell r="AA7">
            <v>41639</v>
          </cell>
          <cell r="AB7">
            <v>41670</v>
          </cell>
          <cell r="AC7">
            <v>41698</v>
          </cell>
          <cell r="AD7">
            <v>41729</v>
          </cell>
          <cell r="AE7">
            <v>41759</v>
          </cell>
          <cell r="AF7">
            <v>41790</v>
          </cell>
          <cell r="AG7">
            <v>41820</v>
          </cell>
          <cell r="AH7">
            <v>41851</v>
          </cell>
          <cell r="AI7">
            <v>41882</v>
          </cell>
          <cell r="AJ7">
            <v>41912</v>
          </cell>
          <cell r="AK7">
            <v>41943</v>
          </cell>
          <cell r="AL7">
            <v>41973</v>
          </cell>
          <cell r="AM7">
            <v>42004</v>
          </cell>
          <cell r="AN7">
            <v>42035</v>
          </cell>
          <cell r="AO7">
            <v>42063</v>
          </cell>
          <cell r="AP7">
            <v>42094</v>
          </cell>
          <cell r="AQ7">
            <v>42124</v>
          </cell>
          <cell r="AR7">
            <v>42155</v>
          </cell>
          <cell r="AS7">
            <v>42185</v>
          </cell>
          <cell r="AT7">
            <v>42216</v>
          </cell>
          <cell r="AU7">
            <v>42247</v>
          </cell>
          <cell r="AV7">
            <v>42277</v>
          </cell>
          <cell r="AW7">
            <v>42308</v>
          </cell>
          <cell r="AX7">
            <v>42338</v>
          </cell>
          <cell r="AY7">
            <v>42369</v>
          </cell>
          <cell r="AZ7">
            <v>42400</v>
          </cell>
          <cell r="BA7">
            <v>42429</v>
          </cell>
          <cell r="BB7">
            <v>42460</v>
          </cell>
          <cell r="BC7">
            <v>42490</v>
          </cell>
        </row>
        <row r="8">
          <cell r="H8">
            <v>1</v>
          </cell>
          <cell r="I8">
            <v>2</v>
          </cell>
          <cell r="J8">
            <v>3</v>
          </cell>
          <cell r="K8">
            <v>4</v>
          </cell>
          <cell r="L8">
            <v>5</v>
          </cell>
          <cell r="M8">
            <v>6</v>
          </cell>
          <cell r="N8">
            <v>7</v>
          </cell>
          <cell r="O8">
            <v>8</v>
          </cell>
          <cell r="P8">
            <v>9</v>
          </cell>
          <cell r="Q8">
            <v>10</v>
          </cell>
          <cell r="R8">
            <v>11</v>
          </cell>
          <cell r="S8">
            <v>12</v>
          </cell>
          <cell r="T8">
            <v>13</v>
          </cell>
          <cell r="U8">
            <v>14</v>
          </cell>
          <cell r="V8">
            <v>15</v>
          </cell>
          <cell r="W8">
            <v>16</v>
          </cell>
          <cell r="X8">
            <v>17</v>
          </cell>
          <cell r="Y8">
            <v>18</v>
          </cell>
          <cell r="Z8">
            <v>19</v>
          </cell>
          <cell r="AA8">
            <v>20</v>
          </cell>
          <cell r="AB8">
            <v>21</v>
          </cell>
          <cell r="AC8">
            <v>22</v>
          </cell>
          <cell r="AD8">
            <v>23</v>
          </cell>
          <cell r="AE8">
            <v>24</v>
          </cell>
          <cell r="AF8">
            <v>25</v>
          </cell>
          <cell r="AG8">
            <v>26</v>
          </cell>
          <cell r="AH8">
            <v>27</v>
          </cell>
          <cell r="AI8">
            <v>28</v>
          </cell>
          <cell r="AJ8">
            <v>29</v>
          </cell>
          <cell r="AK8">
            <v>30</v>
          </cell>
          <cell r="AL8">
            <v>31</v>
          </cell>
          <cell r="AM8">
            <v>32</v>
          </cell>
          <cell r="AN8">
            <v>33</v>
          </cell>
          <cell r="AO8">
            <v>34</v>
          </cell>
          <cell r="AP8">
            <v>35</v>
          </cell>
          <cell r="AQ8">
            <v>36</v>
          </cell>
          <cell r="AR8">
            <v>37</v>
          </cell>
          <cell r="AS8">
            <v>38</v>
          </cell>
          <cell r="AT8">
            <v>39</v>
          </cell>
          <cell r="AU8">
            <v>40</v>
          </cell>
          <cell r="AV8">
            <v>41</v>
          </cell>
          <cell r="AW8">
            <v>42</v>
          </cell>
          <cell r="AX8">
            <v>43</v>
          </cell>
          <cell r="AY8">
            <v>44</v>
          </cell>
          <cell r="AZ8">
            <v>45</v>
          </cell>
          <cell r="BA8">
            <v>46</v>
          </cell>
          <cell r="BB8">
            <v>47</v>
          </cell>
          <cell r="BC8">
            <v>48</v>
          </cell>
        </row>
      </sheetData>
      <sheetData sheetId="3"/>
      <sheetData sheetId="4"/>
      <sheetData sheetId="5">
        <row r="3">
          <cell r="C3" t="str">
            <v>4 Years To 30 April 2015</v>
          </cell>
        </row>
        <row r="9">
          <cell r="G9">
            <v>11358.515298916498</v>
          </cell>
          <cell r="H9">
            <v>7849.5853872372481</v>
          </cell>
          <cell r="I9">
            <v>10291.245779168192</v>
          </cell>
          <cell r="J9">
            <v>9146.8840697806918</v>
          </cell>
          <cell r="K9">
            <v>8286.6888227102972</v>
          </cell>
          <cell r="L9">
            <v>14250.468406425767</v>
          </cell>
          <cell r="M9">
            <v>8904.3077045524551</v>
          </cell>
          <cell r="N9">
            <v>12803.241659738356</v>
          </cell>
          <cell r="O9">
            <v>7767.2091707680229</v>
          </cell>
          <cell r="P9">
            <v>8339.4691517878819</v>
          </cell>
          <cell r="Q9">
            <v>9749.8413679024961</v>
          </cell>
          <cell r="R9">
            <v>23760.991573602339</v>
          </cell>
          <cell r="S9">
            <v>10000.333333333332</v>
          </cell>
          <cell r="T9">
            <v>12036</v>
          </cell>
          <cell r="U9">
            <v>11818.666666666664</v>
          </cell>
          <cell r="V9">
            <v>11940</v>
          </cell>
          <cell r="W9">
            <v>11727.333333333336</v>
          </cell>
          <cell r="X9">
            <v>15935.000000000004</v>
          </cell>
          <cell r="Y9">
            <v>13141.333333333334</v>
          </cell>
          <cell r="Z9">
            <v>13993.000000000002</v>
          </cell>
          <cell r="AA9">
            <v>13114.666666666666</v>
          </cell>
          <cell r="AB9">
            <v>13985</v>
          </cell>
          <cell r="AC9">
            <v>13705.333333333332</v>
          </cell>
          <cell r="AD9">
            <v>14473</v>
          </cell>
          <cell r="AE9">
            <v>10028.133333403335</v>
          </cell>
          <cell r="AF9">
            <v>11484.533333413334</v>
          </cell>
          <cell r="AG9">
            <v>12940.933333423334</v>
          </cell>
          <cell r="AH9">
            <v>10028.133333403335</v>
          </cell>
          <cell r="AI9">
            <v>11484.533333413334</v>
          </cell>
          <cell r="AJ9">
            <v>12940.933333423334</v>
          </cell>
          <cell r="AK9">
            <v>10028.133333403335</v>
          </cell>
          <cell r="AL9">
            <v>12940.933333423334</v>
          </cell>
          <cell r="AM9">
            <v>11484.533333413334</v>
          </cell>
          <cell r="AN9">
            <v>11484.533333413334</v>
          </cell>
          <cell r="AO9">
            <v>14397.333333433335</v>
          </cell>
          <cell r="AP9">
            <v>14397.333333433335</v>
          </cell>
          <cell r="AQ9">
            <v>10845.683066740172</v>
          </cell>
          <cell r="AR9">
            <v>12424.828266750672</v>
          </cell>
          <cell r="AS9">
            <v>14003.973466761172</v>
          </cell>
          <cell r="AT9">
            <v>10845.683066740172</v>
          </cell>
          <cell r="AU9">
            <v>12424.828266750672</v>
          </cell>
          <cell r="AV9">
            <v>14003.973466761172</v>
          </cell>
          <cell r="AW9">
            <v>10845.683066740172</v>
          </cell>
          <cell r="AX9">
            <v>14003.973466761172</v>
          </cell>
          <cell r="AY9">
            <v>12424.828266750672</v>
          </cell>
          <cell r="AZ9">
            <v>12424.828266750672</v>
          </cell>
          <cell r="BA9">
            <v>15583.118666771672</v>
          </cell>
          <cell r="BB9">
            <v>15583.118666771672</v>
          </cell>
        </row>
        <row r="10">
          <cell r="G10">
            <v>-4278.0899870842977</v>
          </cell>
          <cell r="H10">
            <v>-3634.2252622715632</v>
          </cell>
          <cell r="I10">
            <v>-4442.0599309546615</v>
          </cell>
          <cell r="J10">
            <v>-3915.2247294731169</v>
          </cell>
          <cell r="K10">
            <v>-3680.1086570898151</v>
          </cell>
          <cell r="L10">
            <v>-5315.0070592791708</v>
          </cell>
          <cell r="M10">
            <v>-3947.3243672647804</v>
          </cell>
          <cell r="N10">
            <v>-4449.9150866974014</v>
          </cell>
          <cell r="O10">
            <v>-2446.0913086671571</v>
          </cell>
          <cell r="P10">
            <v>-3415.4740342834702</v>
          </cell>
          <cell r="Q10">
            <v>-3377.9265539986081</v>
          </cell>
          <cell r="R10">
            <v>-8298.18058489549</v>
          </cell>
          <cell r="S10">
            <v>-4499.5946162499995</v>
          </cell>
          <cell r="T10">
            <v>-5115.6513460833321</v>
          </cell>
          <cell r="U10">
            <v>-5153.7723119166676</v>
          </cell>
          <cell r="V10">
            <v>-5120.8556751666665</v>
          </cell>
          <cell r="W10">
            <v>-5013.2033766666664</v>
          </cell>
          <cell r="X10">
            <v>-6585.0055653333338</v>
          </cell>
          <cell r="Y10">
            <v>-5296.5347720833315</v>
          </cell>
          <cell r="Z10">
            <v>-5614.5330460833347</v>
          </cell>
          <cell r="AA10">
            <v>-5287.4796244166673</v>
          </cell>
          <cell r="AB10">
            <v>-5540.0907380833278</v>
          </cell>
          <cell r="AC10">
            <v>-5899.4860374166692</v>
          </cell>
          <cell r="AD10">
            <v>-5762.8965417499985</v>
          </cell>
          <cell r="AE10">
            <v>-4270.2439056300936</v>
          </cell>
          <cell r="AF10">
            <v>-4880.278749291534</v>
          </cell>
          <cell r="AG10">
            <v>-5490.3135929529772</v>
          </cell>
          <cell r="AH10">
            <v>-4270.2439056300936</v>
          </cell>
          <cell r="AI10">
            <v>-4880.278749291534</v>
          </cell>
          <cell r="AJ10">
            <v>-5490.3135929529772</v>
          </cell>
          <cell r="AK10">
            <v>-4270.2439056300936</v>
          </cell>
          <cell r="AL10">
            <v>-5490.3135929529772</v>
          </cell>
          <cell r="AM10">
            <v>-4880.278749291534</v>
          </cell>
          <cell r="AN10">
            <v>-4880.278749291534</v>
          </cell>
          <cell r="AO10">
            <v>-6100.3484366144185</v>
          </cell>
          <cell r="AP10">
            <v>-6100.3484366144185</v>
          </cell>
          <cell r="AQ10">
            <v>-4619.4888204385443</v>
          </cell>
          <cell r="AR10">
            <v>-5279.4157947869089</v>
          </cell>
          <cell r="AS10">
            <v>-5939.3427691352717</v>
          </cell>
          <cell r="AT10">
            <v>-4619.4888204385443</v>
          </cell>
          <cell r="AU10">
            <v>-5279.4157947869089</v>
          </cell>
          <cell r="AV10">
            <v>-5939.3427691352717</v>
          </cell>
          <cell r="AW10">
            <v>-4619.4888204385443</v>
          </cell>
          <cell r="AX10">
            <v>-5939.3427691352717</v>
          </cell>
          <cell r="AY10">
            <v>-5279.4157947869089</v>
          </cell>
          <cell r="AZ10">
            <v>-5279.4157947869089</v>
          </cell>
          <cell r="BA10">
            <v>-6599.2697434836346</v>
          </cell>
          <cell r="BB10">
            <v>-6599.2697434836346</v>
          </cell>
        </row>
        <row r="11">
          <cell r="G11">
            <v>7080.4253118322004</v>
          </cell>
          <cell r="H11">
            <v>4215.3601249656849</v>
          </cell>
          <cell r="I11">
            <v>5849.1858482135303</v>
          </cell>
          <cell r="J11">
            <v>5231.6593403075749</v>
          </cell>
          <cell r="K11">
            <v>4606.5801656204821</v>
          </cell>
          <cell r="L11">
            <v>8935.4613471465964</v>
          </cell>
          <cell r="M11">
            <v>4956.9833372876747</v>
          </cell>
          <cell r="N11">
            <v>8353.3265730409548</v>
          </cell>
          <cell r="O11">
            <v>5321.1178621008658</v>
          </cell>
          <cell r="P11">
            <v>4923.9951175044116</v>
          </cell>
          <cell r="Q11">
            <v>6371.914813903888</v>
          </cell>
          <cell r="R11">
            <v>15462.810988706849</v>
          </cell>
          <cell r="S11">
            <v>5500.7387170833335</v>
          </cell>
          <cell r="T11">
            <v>6920.3486539166679</v>
          </cell>
          <cell r="U11">
            <v>6664.8943547499994</v>
          </cell>
          <cell r="V11">
            <v>6819.1443248333344</v>
          </cell>
          <cell r="W11">
            <v>6714.1299566666685</v>
          </cell>
          <cell r="X11">
            <v>9349.9944346666707</v>
          </cell>
          <cell r="Y11">
            <v>7844.7985612500024</v>
          </cell>
          <cell r="Z11">
            <v>8378.466953916668</v>
          </cell>
          <cell r="AA11">
            <v>7827.1870422499987</v>
          </cell>
          <cell r="AB11">
            <v>8444.9092619166731</v>
          </cell>
          <cell r="AC11">
            <v>7805.8472959166629</v>
          </cell>
          <cell r="AD11">
            <v>8710.1034582500015</v>
          </cell>
          <cell r="AE11">
            <v>5757.8894277732434</v>
          </cell>
          <cell r="AF11">
            <v>6604.2545841218007</v>
          </cell>
          <cell r="AG11">
            <v>7450.6197404703589</v>
          </cell>
          <cell r="AH11">
            <v>5757.8894277732434</v>
          </cell>
          <cell r="AI11">
            <v>6604.2545841218007</v>
          </cell>
          <cell r="AJ11">
            <v>7450.6197404703589</v>
          </cell>
          <cell r="AK11">
            <v>5757.8894277732434</v>
          </cell>
          <cell r="AL11">
            <v>7450.6197404703589</v>
          </cell>
          <cell r="AM11">
            <v>6604.2545841218007</v>
          </cell>
          <cell r="AN11">
            <v>6604.2545841218007</v>
          </cell>
          <cell r="AO11">
            <v>8296.9848968189162</v>
          </cell>
          <cell r="AP11">
            <v>8296.9848968189162</v>
          </cell>
          <cell r="AQ11">
            <v>6226.1942463016276</v>
          </cell>
          <cell r="AR11">
            <v>7145.4124719637621</v>
          </cell>
          <cell r="AS11">
            <v>8064.6306976259002</v>
          </cell>
          <cell r="AT11">
            <v>6226.1942463016276</v>
          </cell>
          <cell r="AU11">
            <v>7145.4124719637621</v>
          </cell>
          <cell r="AV11">
            <v>8064.6306976259002</v>
          </cell>
          <cell r="AW11">
            <v>6226.1942463016276</v>
          </cell>
          <cell r="AX11">
            <v>8064.6306976259002</v>
          </cell>
          <cell r="AY11">
            <v>7145.4124719637621</v>
          </cell>
          <cell r="AZ11">
            <v>7145.4124719637621</v>
          </cell>
          <cell r="BA11">
            <v>8983.8489232880383</v>
          </cell>
          <cell r="BB11">
            <v>8983.8489232880383</v>
          </cell>
        </row>
        <row r="12">
          <cell r="G12">
            <v>0.6233583461834673</v>
          </cell>
          <cell r="H12">
            <v>0.53701691452640266</v>
          </cell>
          <cell r="I12">
            <v>0.56836518860074303</v>
          </cell>
          <cell r="J12">
            <v>0.57196082298581163</v>
          </cell>
          <cell r="K12">
            <v>0.55590118854177328</v>
          </cell>
          <cell r="L12">
            <v>0.6270293082518924</v>
          </cell>
          <cell r="M12">
            <v>0.55669497301326931</v>
          </cell>
          <cell r="N12">
            <v>0.65243840544767639</v>
          </cell>
          <cell r="O12">
            <v>0.68507461883825038</v>
          </cell>
          <cell r="P12">
            <v>0.59044467074367268</v>
          </cell>
          <cell r="Q12">
            <v>0.65354035757760143</v>
          </cell>
          <cell r="R12">
            <v>0.65076454998980393</v>
          </cell>
          <cell r="S12">
            <v>0.55005553652378258</v>
          </cell>
          <cell r="T12">
            <v>0.5749708087335218</v>
          </cell>
          <cell r="U12">
            <v>0.56392946368033625</v>
          </cell>
          <cell r="V12">
            <v>0.57111761514517034</v>
          </cell>
          <cell r="W12">
            <v>0.57251975072480255</v>
          </cell>
          <cell r="X12">
            <v>0.5867583579960256</v>
          </cell>
          <cell r="Y12">
            <v>0.5969560593483666</v>
          </cell>
          <cell r="Z12">
            <v>0.59876130593272825</v>
          </cell>
          <cell r="AA12">
            <v>0.59682699081816792</v>
          </cell>
          <cell r="AB12">
            <v>0.60385479169944034</v>
          </cell>
          <cell r="AC12">
            <v>0.56954815370536993</v>
          </cell>
          <cell r="AD12">
            <v>0.60181741575692682</v>
          </cell>
          <cell r="AE12">
            <v>0.57417360104237247</v>
          </cell>
          <cell r="AF12">
            <v>0.57505641652040385</v>
          </cell>
          <cell r="AG12">
            <v>0.57574052415734123</v>
          </cell>
          <cell r="AH12">
            <v>0.57417360104237247</v>
          </cell>
          <cell r="AI12">
            <v>0.57505641652040385</v>
          </cell>
          <cell r="AJ12">
            <v>0.57574052415734123</v>
          </cell>
          <cell r="AK12">
            <v>0.57417360104237247</v>
          </cell>
          <cell r="AL12">
            <v>0.57574052415734123</v>
          </cell>
          <cell r="AM12">
            <v>0.57505641652040385</v>
          </cell>
          <cell r="AN12">
            <v>0.57505641652040385</v>
          </cell>
          <cell r="AO12">
            <v>0.57628622639108773</v>
          </cell>
          <cell r="AP12">
            <v>0.57628622639108773</v>
          </cell>
          <cell r="AQ12">
            <v>0.57407119569952558</v>
          </cell>
          <cell r="AR12">
            <v>0.57509144742750018</v>
          </cell>
          <cell r="AS12">
            <v>0.57588160365824237</v>
          </cell>
          <cell r="AT12">
            <v>0.57407119569952558</v>
          </cell>
          <cell r="AU12">
            <v>0.57509144742750018</v>
          </cell>
          <cell r="AV12">
            <v>0.57588160365824237</v>
          </cell>
          <cell r="AW12">
            <v>0.57407119569952558</v>
          </cell>
          <cell r="AX12">
            <v>0.57588160365824237</v>
          </cell>
          <cell r="AY12">
            <v>0.57509144742750018</v>
          </cell>
          <cell r="AZ12">
            <v>0.57509144742750018</v>
          </cell>
          <cell r="BA12">
            <v>0.57651161589653777</v>
          </cell>
          <cell r="BB12">
            <v>0.57651161589653777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</row>
        <row r="14">
          <cell r="G14">
            <v>-3386.3328545017816</v>
          </cell>
          <cell r="H14">
            <v>-3809.8311860903309</v>
          </cell>
          <cell r="I14">
            <v>-3359.0059118515064</v>
          </cell>
          <cell r="J14">
            <v>-3336.0030241926033</v>
          </cell>
          <cell r="K14">
            <v>-3676.4263596600867</v>
          </cell>
          <cell r="L14">
            <v>-4049.6395330942214</v>
          </cell>
          <cell r="M14">
            <v>-3945.1670167164048</v>
          </cell>
          <cell r="N14">
            <v>-3992.33409713316</v>
          </cell>
          <cell r="O14">
            <v>-3778.4310694123233</v>
          </cell>
          <cell r="P14">
            <v>-4347.2024404264885</v>
          </cell>
          <cell r="Q14">
            <v>-4419.1689439918046</v>
          </cell>
          <cell r="R14">
            <v>-4774.4743070928816</v>
          </cell>
          <cell r="S14">
            <v>-4227.531411125</v>
          </cell>
          <cell r="T14">
            <v>-4246.7424144249999</v>
          </cell>
          <cell r="U14">
            <v>-3963.2766548666668</v>
          </cell>
          <cell r="V14">
            <v>-4135.7134966583335</v>
          </cell>
          <cell r="W14">
            <v>-4307.2492197083338</v>
          </cell>
          <cell r="X14">
            <v>-4518.2537204999999</v>
          </cell>
          <cell r="Y14">
            <v>-4190.9153562883348</v>
          </cell>
          <cell r="Z14">
            <v>-4381.278727725</v>
          </cell>
          <cell r="AA14">
            <v>-4392.8484493133319</v>
          </cell>
          <cell r="AB14">
            <v>-4547.9036925250002</v>
          </cell>
          <cell r="AC14">
            <v>-4298.5303235883339</v>
          </cell>
          <cell r="AD14">
            <v>-4541.9273698799998</v>
          </cell>
          <cell r="AE14">
            <v>-3260.77609436991</v>
          </cell>
          <cell r="AF14">
            <v>-3726.6012507084688</v>
          </cell>
          <cell r="AG14">
            <v>-4192.4264070470263</v>
          </cell>
          <cell r="AH14">
            <v>-3260.77609436991</v>
          </cell>
          <cell r="AI14">
            <v>-3726.6012507084688</v>
          </cell>
          <cell r="AJ14">
            <v>-4192.4264070470263</v>
          </cell>
          <cell r="AK14">
            <v>-3260.77609436991</v>
          </cell>
          <cell r="AL14">
            <v>-4192.4264070470263</v>
          </cell>
          <cell r="AM14">
            <v>-3726.6012507084688</v>
          </cell>
          <cell r="AN14">
            <v>-3726.6012507084688</v>
          </cell>
          <cell r="AO14">
            <v>-4658.2515633855846</v>
          </cell>
          <cell r="AP14">
            <v>-4658.2515633855846</v>
          </cell>
          <cell r="AQ14">
            <v>-3540.5403995614597</v>
          </cell>
          <cell r="AR14">
            <v>-4046.3318852130951</v>
          </cell>
          <cell r="AS14">
            <v>-4552.1233708647314</v>
          </cell>
          <cell r="AT14">
            <v>-3540.5403995614597</v>
          </cell>
          <cell r="AU14">
            <v>-4046.3318852130951</v>
          </cell>
          <cell r="AV14">
            <v>-4552.1233708647314</v>
          </cell>
          <cell r="AW14">
            <v>-3540.5403995614597</v>
          </cell>
          <cell r="AX14">
            <v>-4552.1233708647314</v>
          </cell>
          <cell r="AY14">
            <v>-4046.3318852130951</v>
          </cell>
          <cell r="AZ14">
            <v>-4046.3318852130951</v>
          </cell>
          <cell r="BA14">
            <v>-5057.9148565163687</v>
          </cell>
          <cell r="BB14">
            <v>-5057.9148565163687</v>
          </cell>
        </row>
        <row r="15">
          <cell r="G15">
            <v>3694.0924573304187</v>
          </cell>
          <cell r="H15">
            <v>405.52893887535402</v>
          </cell>
          <cell r="I15">
            <v>2490.1799363620239</v>
          </cell>
          <cell r="J15">
            <v>1895.6563161149716</v>
          </cell>
          <cell r="K15">
            <v>930.1538059603954</v>
          </cell>
          <cell r="L15">
            <v>4885.821814052375</v>
          </cell>
          <cell r="M15">
            <v>1011.8163205712699</v>
          </cell>
          <cell r="N15">
            <v>4360.9924759077949</v>
          </cell>
          <cell r="O15">
            <v>1542.6867926885425</v>
          </cell>
          <cell r="P15">
            <v>576.79267707792314</v>
          </cell>
          <cell r="Q15">
            <v>1952.7458699120834</v>
          </cell>
          <cell r="R15">
            <v>10688.336681613968</v>
          </cell>
          <cell r="S15">
            <v>1273.207305958334</v>
          </cell>
          <cell r="T15">
            <v>2673.6062394916676</v>
          </cell>
          <cell r="U15">
            <v>2701.6176998833321</v>
          </cell>
          <cell r="V15">
            <v>2683.4308281750014</v>
          </cell>
          <cell r="W15">
            <v>2406.880736958336</v>
          </cell>
          <cell r="X15">
            <v>4831.740714166669</v>
          </cell>
          <cell r="Y15">
            <v>3653.8832049616676</v>
          </cell>
          <cell r="Z15">
            <v>3997.1882261916671</v>
          </cell>
          <cell r="AA15">
            <v>3434.3385929366668</v>
          </cell>
          <cell r="AB15">
            <v>3897.005569391672</v>
          </cell>
          <cell r="AC15">
            <v>3507.316972328329</v>
          </cell>
          <cell r="AD15">
            <v>4168.1760883700017</v>
          </cell>
          <cell r="AE15">
            <v>2497.1133334033339</v>
          </cell>
          <cell r="AF15">
            <v>2877.6533334133333</v>
          </cell>
          <cell r="AG15">
            <v>3258.1933334233336</v>
          </cell>
          <cell r="AH15">
            <v>2497.1133334033339</v>
          </cell>
          <cell r="AI15">
            <v>2877.6533334133333</v>
          </cell>
          <cell r="AJ15">
            <v>3258.1933334233336</v>
          </cell>
          <cell r="AK15">
            <v>2497.1133334033339</v>
          </cell>
          <cell r="AL15">
            <v>3258.1933334233336</v>
          </cell>
          <cell r="AM15">
            <v>2877.6533334133333</v>
          </cell>
          <cell r="AN15">
            <v>2877.6533334133333</v>
          </cell>
          <cell r="AO15">
            <v>3638.733333433333</v>
          </cell>
          <cell r="AP15">
            <v>3638.733333433333</v>
          </cell>
          <cell r="AQ15">
            <v>2685.6538467401665</v>
          </cell>
          <cell r="AR15">
            <v>3099.0805867506665</v>
          </cell>
          <cell r="AS15">
            <v>3512.507326761166</v>
          </cell>
          <cell r="AT15">
            <v>2685.6538467401665</v>
          </cell>
          <cell r="AU15">
            <v>3099.0805867506665</v>
          </cell>
          <cell r="AV15">
            <v>3512.507326761166</v>
          </cell>
          <cell r="AW15">
            <v>2685.6538467401665</v>
          </cell>
          <cell r="AX15">
            <v>3512.507326761166</v>
          </cell>
          <cell r="AY15">
            <v>3099.0805867506665</v>
          </cell>
          <cell r="AZ15">
            <v>3099.0805867506665</v>
          </cell>
          <cell r="BA15">
            <v>3925.9340667716665</v>
          </cell>
          <cell r="BB15">
            <v>3925.9340667716665</v>
          </cell>
        </row>
        <row r="16">
          <cell r="G16">
            <v>-208</v>
          </cell>
          <cell r="H16">
            <v>-208</v>
          </cell>
          <cell r="I16">
            <v>-208</v>
          </cell>
          <cell r="J16">
            <v>-208</v>
          </cell>
          <cell r="K16">
            <v>-209</v>
          </cell>
          <cell r="L16">
            <v>-135.03226847370115</v>
          </cell>
          <cell r="M16">
            <v>-208</v>
          </cell>
          <cell r="N16">
            <v>-208</v>
          </cell>
          <cell r="O16">
            <v>-208</v>
          </cell>
          <cell r="P16">
            <v>-208</v>
          </cell>
          <cell r="Q16">
            <v>-209</v>
          </cell>
          <cell r="R16">
            <v>6.5102040816327644</v>
          </cell>
          <cell r="S16">
            <v>-200</v>
          </cell>
          <cell r="T16">
            <v>-200</v>
          </cell>
          <cell r="U16">
            <v>-200</v>
          </cell>
          <cell r="V16">
            <v>-200</v>
          </cell>
          <cell r="W16">
            <v>-200</v>
          </cell>
          <cell r="X16">
            <v>-200</v>
          </cell>
          <cell r="Y16">
            <v>-200</v>
          </cell>
          <cell r="Z16">
            <v>-200</v>
          </cell>
          <cell r="AA16">
            <v>-200</v>
          </cell>
          <cell r="AB16">
            <v>-200</v>
          </cell>
          <cell r="AC16">
            <v>-200</v>
          </cell>
          <cell r="AD16">
            <v>-200</v>
          </cell>
          <cell r="AE16">
            <v>-200</v>
          </cell>
          <cell r="AF16">
            <v>-200</v>
          </cell>
          <cell r="AG16">
            <v>-200</v>
          </cell>
          <cell r="AH16">
            <v>-200</v>
          </cell>
          <cell r="AI16">
            <v>-200</v>
          </cell>
          <cell r="AJ16">
            <v>-200</v>
          </cell>
          <cell r="AK16">
            <v>-200</v>
          </cell>
          <cell r="AL16">
            <v>-200</v>
          </cell>
          <cell r="AM16">
            <v>-200</v>
          </cell>
          <cell r="AN16">
            <v>-200</v>
          </cell>
          <cell r="AO16">
            <v>-200</v>
          </cell>
          <cell r="AP16">
            <v>-200</v>
          </cell>
          <cell r="AQ16">
            <v>-200</v>
          </cell>
          <cell r="AR16">
            <v>-200</v>
          </cell>
          <cell r="AS16">
            <v>-200</v>
          </cell>
          <cell r="AT16">
            <v>-200</v>
          </cell>
          <cell r="AU16">
            <v>-200</v>
          </cell>
          <cell r="AV16">
            <v>-200</v>
          </cell>
          <cell r="AW16">
            <v>-200</v>
          </cell>
          <cell r="AX16">
            <v>-200</v>
          </cell>
          <cell r="AY16">
            <v>-200</v>
          </cell>
          <cell r="AZ16">
            <v>-200</v>
          </cell>
          <cell r="BA16">
            <v>-200</v>
          </cell>
          <cell r="BB16">
            <v>-200</v>
          </cell>
        </row>
        <row r="17">
          <cell r="G17">
            <v>-202.09339774557165</v>
          </cell>
          <cell r="H17">
            <v>-202.41935483870967</v>
          </cell>
          <cell r="I17">
            <v>-198.10576164167333</v>
          </cell>
          <cell r="J17">
            <v>-198.73817034700312</v>
          </cell>
          <cell r="K17">
            <v>-200.4792332268371</v>
          </cell>
          <cell r="L17">
            <v>-203.29138431752165</v>
          </cell>
          <cell r="M17">
            <v>-201.60642570281107</v>
          </cell>
          <cell r="N17">
            <v>-204.06504065040644</v>
          </cell>
          <cell r="O17">
            <v>-207.64119601328889</v>
          </cell>
          <cell r="P17">
            <v>-216.37931034482767</v>
          </cell>
          <cell r="Q17">
            <v>-215.8211521926055</v>
          </cell>
          <cell r="R17">
            <v>-764.45578231292529</v>
          </cell>
          <cell r="S17">
            <v>-487.50000000000006</v>
          </cell>
          <cell r="T17">
            <v>-487.50000000000006</v>
          </cell>
          <cell r="U17">
            <v>-488.3333333333332</v>
          </cell>
          <cell r="V17">
            <v>-487.5000000000004</v>
          </cell>
          <cell r="W17">
            <v>-487.50000000000017</v>
          </cell>
          <cell r="X17">
            <v>-488.33333333333314</v>
          </cell>
          <cell r="Y17">
            <v>-487.49999999999966</v>
          </cell>
          <cell r="Z17">
            <v>-487.49999999999966</v>
          </cell>
          <cell r="AA17">
            <v>-488.33333333333366</v>
          </cell>
          <cell r="AB17">
            <v>-487.49999999999972</v>
          </cell>
          <cell r="AC17">
            <v>-487.49999999999972</v>
          </cell>
          <cell r="AD17">
            <v>-485.00000000000063</v>
          </cell>
          <cell r="AE17">
            <v>-485.00000000000063</v>
          </cell>
          <cell r="AF17">
            <v>-485.00000000000063</v>
          </cell>
          <cell r="AG17">
            <v>-485.00000000000063</v>
          </cell>
          <cell r="AH17">
            <v>-485.00000000000063</v>
          </cell>
          <cell r="AI17">
            <v>-485.00000000000063</v>
          </cell>
          <cell r="AJ17">
            <v>-485.00000000000063</v>
          </cell>
          <cell r="AK17">
            <v>-485.00000000000063</v>
          </cell>
          <cell r="AL17">
            <v>-485.00000000000063</v>
          </cell>
          <cell r="AM17">
            <v>-485.00000000000063</v>
          </cell>
          <cell r="AN17">
            <v>-485.00000000000063</v>
          </cell>
          <cell r="AO17">
            <v>-485.00000000000063</v>
          </cell>
          <cell r="AP17">
            <v>-485.00000000000063</v>
          </cell>
          <cell r="AQ17">
            <v>-485.00000000000063</v>
          </cell>
          <cell r="AR17">
            <v>-485.00000000000063</v>
          </cell>
          <cell r="AS17">
            <v>-485.00000000000063</v>
          </cell>
          <cell r="AT17">
            <v>-485.00000000000063</v>
          </cell>
          <cell r="AU17">
            <v>-485.00000000000063</v>
          </cell>
          <cell r="AV17">
            <v>-485.00000000000063</v>
          </cell>
          <cell r="AW17">
            <v>-485.00000000000063</v>
          </cell>
          <cell r="AX17">
            <v>-485.00000000000063</v>
          </cell>
          <cell r="AY17">
            <v>-485.00000000000063</v>
          </cell>
          <cell r="AZ17">
            <v>-485.00000000000063</v>
          </cell>
          <cell r="BA17">
            <v>-485.00000000000063</v>
          </cell>
          <cell r="BB17">
            <v>-485.00000000000063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799</v>
          </cell>
          <cell r="P18">
            <v>-132.59047005795242</v>
          </cell>
          <cell r="Q18">
            <v>-155.30971579522588</v>
          </cell>
          <cell r="R18">
            <v>-74.7097505668934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</row>
        <row r="19">
          <cell r="G19">
            <v>-65</v>
          </cell>
          <cell r="H19">
            <v>-65</v>
          </cell>
          <cell r="I19">
            <v>-65</v>
          </cell>
          <cell r="J19">
            <v>-65</v>
          </cell>
          <cell r="K19">
            <v>-65</v>
          </cell>
          <cell r="L19">
            <v>-265</v>
          </cell>
          <cell r="M19">
            <v>-105</v>
          </cell>
          <cell r="N19">
            <v>-105</v>
          </cell>
          <cell r="O19">
            <v>-105</v>
          </cell>
          <cell r="P19">
            <v>-105</v>
          </cell>
          <cell r="Q19">
            <v>-104</v>
          </cell>
          <cell r="R19">
            <v>-112</v>
          </cell>
          <cell r="S19">
            <v>-48</v>
          </cell>
          <cell r="T19">
            <v>-48</v>
          </cell>
          <cell r="U19">
            <v>-48</v>
          </cell>
          <cell r="V19">
            <v>-48</v>
          </cell>
          <cell r="W19">
            <v>-48</v>
          </cell>
          <cell r="X19">
            <v>-48</v>
          </cell>
          <cell r="Y19">
            <v>-48</v>
          </cell>
          <cell r="Z19">
            <v>-48</v>
          </cell>
          <cell r="AA19">
            <v>-48</v>
          </cell>
          <cell r="AB19">
            <v>-48</v>
          </cell>
          <cell r="AC19">
            <v>-48</v>
          </cell>
          <cell r="AD19">
            <v>-48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</row>
        <row r="20">
          <cell r="G20">
            <v>3218.9990595848471</v>
          </cell>
          <cell r="H20">
            <v>-69.89041596335565</v>
          </cell>
          <cell r="I20">
            <v>2019.0741747203506</v>
          </cell>
          <cell r="J20">
            <v>1423.9181457679683</v>
          </cell>
          <cell r="K20">
            <v>455.67457273355831</v>
          </cell>
          <cell r="L20">
            <v>4282.4981612611518</v>
          </cell>
          <cell r="M20">
            <v>497.20989486845883</v>
          </cell>
          <cell r="N20">
            <v>3843.9274352573884</v>
          </cell>
          <cell r="O20">
            <v>223.04559667525359</v>
          </cell>
          <cell r="P20">
            <v>-85.177103324856944</v>
          </cell>
          <cell r="Q20">
            <v>1268.6150019242521</v>
          </cell>
          <cell r="R20">
            <v>9743.6813528157818</v>
          </cell>
          <cell r="S20">
            <v>537.70730595833368</v>
          </cell>
          <cell r="T20">
            <v>1938.1062394916676</v>
          </cell>
          <cell r="U20">
            <v>1965.284366549999</v>
          </cell>
          <cell r="V20">
            <v>1947.9308281750009</v>
          </cell>
          <cell r="W20">
            <v>1671.3807369583355</v>
          </cell>
          <cell r="X20">
            <v>4095.407380833336</v>
          </cell>
          <cell r="Y20">
            <v>2918.3832049616685</v>
          </cell>
          <cell r="Z20">
            <v>3261.6882261916671</v>
          </cell>
          <cell r="AA20">
            <v>2698.0052596033329</v>
          </cell>
          <cell r="AB20">
            <v>3161.505569391672</v>
          </cell>
          <cell r="AC20">
            <v>2771.816972328329</v>
          </cell>
          <cell r="AD20">
            <v>3435.1760883700008</v>
          </cell>
          <cell r="AE20">
            <v>1812.1133334033332</v>
          </cell>
          <cell r="AF20">
            <v>2192.6533334133323</v>
          </cell>
          <cell r="AG20">
            <v>2573.1933334233331</v>
          </cell>
          <cell r="AH20">
            <v>1812.1133334033332</v>
          </cell>
          <cell r="AI20">
            <v>2192.6533334133323</v>
          </cell>
          <cell r="AJ20">
            <v>2573.1933334233331</v>
          </cell>
          <cell r="AK20">
            <v>1812.1133334033332</v>
          </cell>
          <cell r="AL20">
            <v>2573.1933334233331</v>
          </cell>
          <cell r="AM20">
            <v>2192.6533334133323</v>
          </cell>
          <cell r="AN20">
            <v>2192.6533334133323</v>
          </cell>
          <cell r="AO20">
            <v>2953.7333334333321</v>
          </cell>
          <cell r="AP20">
            <v>2953.7333334333321</v>
          </cell>
          <cell r="AQ20">
            <v>2000.6538467401656</v>
          </cell>
          <cell r="AR20">
            <v>2414.080586750666</v>
          </cell>
          <cell r="AS20">
            <v>2827.5073267611656</v>
          </cell>
          <cell r="AT20">
            <v>2000.6538467401656</v>
          </cell>
          <cell r="AU20">
            <v>2414.080586750666</v>
          </cell>
          <cell r="AV20">
            <v>2827.5073267611656</v>
          </cell>
          <cell r="AW20">
            <v>2000.6538467401656</v>
          </cell>
          <cell r="AX20">
            <v>2827.5073267611656</v>
          </cell>
          <cell r="AY20">
            <v>2414.080586750666</v>
          </cell>
          <cell r="AZ20">
            <v>2414.080586750666</v>
          </cell>
          <cell r="BA20">
            <v>3240.9340667716656</v>
          </cell>
          <cell r="BB20">
            <v>3240.9340667716656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</row>
        <row r="22">
          <cell r="G22">
            <v>-7.8042872602518933</v>
          </cell>
          <cell r="H22">
            <v>-3.2450748466454087</v>
          </cell>
          <cell r="I22">
            <v>-0.84548597968352368</v>
          </cell>
          <cell r="J22">
            <v>-15.051715817162563</v>
          </cell>
          <cell r="K22">
            <v>-5.3074221084672999</v>
          </cell>
          <cell r="L22">
            <v>-12.279938287423263</v>
          </cell>
          <cell r="M22">
            <v>-5.3644333124608607</v>
          </cell>
          <cell r="N22">
            <v>-7.012830707381454</v>
          </cell>
          <cell r="O22">
            <v>-4.183136309435703</v>
          </cell>
          <cell r="P22">
            <v>-47.999999999999993</v>
          </cell>
          <cell r="Q22">
            <v>-21.880294045415226</v>
          </cell>
          <cell r="R22">
            <v>-38.071625850042039</v>
          </cell>
          <cell r="S22">
            <v>-54</v>
          </cell>
          <cell r="T22">
            <v>-52</v>
          </cell>
          <cell r="U22">
            <v>-53</v>
          </cell>
          <cell r="V22">
            <v>-53</v>
          </cell>
          <cell r="W22">
            <v>-50.999999999999773</v>
          </cell>
          <cell r="X22">
            <v>-54</v>
          </cell>
          <cell r="Y22">
            <v>-32</v>
          </cell>
          <cell r="Z22">
            <v>-32</v>
          </cell>
          <cell r="AA22">
            <v>-31</v>
          </cell>
          <cell r="AB22">
            <v>-30</v>
          </cell>
          <cell r="AC22">
            <v>-31.833333333333485</v>
          </cell>
          <cell r="AD22">
            <v>-31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.16666666666651508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.16666666666651508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.16666666666651508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.16666666666651508</v>
          </cell>
          <cell r="BB22">
            <v>0</v>
          </cell>
        </row>
        <row r="23">
          <cell r="G23">
            <v>3211.1947723245953</v>
          </cell>
          <cell r="H23">
            <v>-73.135490810001059</v>
          </cell>
          <cell r="I23">
            <v>2018.2286887406672</v>
          </cell>
          <cell r="J23">
            <v>1408.8664299508057</v>
          </cell>
          <cell r="K23">
            <v>450.36715062509103</v>
          </cell>
          <cell r="L23">
            <v>4270.2182229737282</v>
          </cell>
          <cell r="M23">
            <v>491.84546155599799</v>
          </cell>
          <cell r="N23">
            <v>3836.914604550007</v>
          </cell>
          <cell r="O23">
            <v>218.8624603658179</v>
          </cell>
          <cell r="P23">
            <v>-133.17710332485694</v>
          </cell>
          <cell r="Q23">
            <v>1246.7347078788368</v>
          </cell>
          <cell r="R23">
            <v>9705.6097269657403</v>
          </cell>
          <cell r="S23">
            <v>483.70730595833368</v>
          </cell>
          <cell r="T23">
            <v>1886.1062394916676</v>
          </cell>
          <cell r="U23">
            <v>1912.284366549999</v>
          </cell>
          <cell r="V23">
            <v>1894.9308281750009</v>
          </cell>
          <cell r="W23">
            <v>1620.3807369583355</v>
          </cell>
          <cell r="X23">
            <v>4041.407380833336</v>
          </cell>
          <cell r="Y23">
            <v>2886.3832049616685</v>
          </cell>
          <cell r="Z23">
            <v>3229.6882261916671</v>
          </cell>
          <cell r="AA23">
            <v>2667.0052596033329</v>
          </cell>
          <cell r="AB23">
            <v>3131.505569391672</v>
          </cell>
          <cell r="AC23">
            <v>2739.983638994996</v>
          </cell>
          <cell r="AD23">
            <v>3404.1760883700008</v>
          </cell>
          <cell r="AE23">
            <v>1812.1133334033332</v>
          </cell>
          <cell r="AF23">
            <v>2192.6533334133323</v>
          </cell>
          <cell r="AG23">
            <v>2573.1933334233331</v>
          </cell>
          <cell r="AH23">
            <v>1812.1133334033332</v>
          </cell>
          <cell r="AI23">
            <v>2192.8200000799989</v>
          </cell>
          <cell r="AJ23">
            <v>2573.1933334233331</v>
          </cell>
          <cell r="AK23">
            <v>1812.1133334033332</v>
          </cell>
          <cell r="AL23">
            <v>2573.1933334233331</v>
          </cell>
          <cell r="AM23">
            <v>2192.6533334133323</v>
          </cell>
          <cell r="AN23">
            <v>2192.6533334133323</v>
          </cell>
          <cell r="AO23">
            <v>2953.9000000999986</v>
          </cell>
          <cell r="AP23">
            <v>2953.7333334333321</v>
          </cell>
          <cell r="AQ23">
            <v>2000.6538467401656</v>
          </cell>
          <cell r="AR23">
            <v>2414.080586750666</v>
          </cell>
          <cell r="AS23">
            <v>2827.5073267611656</v>
          </cell>
          <cell r="AT23">
            <v>2000.6538467401656</v>
          </cell>
          <cell r="AU23">
            <v>2414.2472534173335</v>
          </cell>
          <cell r="AV23">
            <v>2827.5073267611656</v>
          </cell>
          <cell r="AW23">
            <v>2000.6538467401656</v>
          </cell>
          <cell r="AX23">
            <v>2827.5073267611656</v>
          </cell>
          <cell r="AY23">
            <v>2414.080586750666</v>
          </cell>
          <cell r="AZ23">
            <v>2414.080586750666</v>
          </cell>
          <cell r="BA23">
            <v>3241.1007334383316</v>
          </cell>
          <cell r="BB23">
            <v>3240.9340667716656</v>
          </cell>
        </row>
        <row r="24">
          <cell r="G24">
            <v>-899.18331367645601</v>
          </cell>
          <cell r="H24">
            <v>-89.020546982956375</v>
          </cell>
          <cell r="I24">
            <v>-456.07744219814276</v>
          </cell>
          <cell r="J24">
            <v>-394.82976720385477</v>
          </cell>
          <cell r="K24">
            <v>-126.30210844329076</v>
          </cell>
          <cell r="L24">
            <v>-1104.7023348610128</v>
          </cell>
          <cell r="M24">
            <v>-137.30242829564941</v>
          </cell>
          <cell r="N24">
            <v>-1074.3739837398375</v>
          </cell>
          <cell r="O24">
            <v>-60.985539134716419</v>
          </cell>
          <cell r="P24">
            <v>37.46510646801471</v>
          </cell>
          <cell r="Q24">
            <v>-348.75752364574328</v>
          </cell>
          <cell r="R24">
            <v>-1655.7738616025335</v>
          </cell>
          <cell r="S24">
            <v>-102.377461525</v>
          </cell>
          <cell r="T24">
            <v>-467.44533878333334</v>
          </cell>
          <cell r="U24">
            <v>-481.59536325000005</v>
          </cell>
          <cell r="V24">
            <v>-492.61415458333335</v>
          </cell>
          <cell r="W24">
            <v>-424.32446041666668</v>
          </cell>
          <cell r="X24">
            <v>-864.34805258333336</v>
          </cell>
          <cell r="Y24">
            <v>-768.17862049999997</v>
          </cell>
          <cell r="Z24">
            <v>-867.9665814166666</v>
          </cell>
          <cell r="AA24">
            <v>-733.33453230000009</v>
          </cell>
          <cell r="AB24">
            <v>-855.23968183333341</v>
          </cell>
          <cell r="AC24">
            <v>-755.14200374999996</v>
          </cell>
          <cell r="AD24">
            <v>-1134.8010176666667</v>
          </cell>
          <cell r="AE24">
            <v>-507.39173335293327</v>
          </cell>
          <cell r="AF24">
            <v>-613.9429333557332</v>
          </cell>
          <cell r="AG24">
            <v>-720.49413335853342</v>
          </cell>
          <cell r="AH24">
            <v>-507.39173335293327</v>
          </cell>
          <cell r="AI24">
            <v>-613.98960002239983</v>
          </cell>
          <cell r="AJ24">
            <v>-720.49413335853342</v>
          </cell>
          <cell r="AK24">
            <v>-507.39173335293327</v>
          </cell>
          <cell r="AL24">
            <v>-720.49413335853342</v>
          </cell>
          <cell r="AM24">
            <v>-613.9429333557332</v>
          </cell>
          <cell r="AN24">
            <v>-613.9429333557332</v>
          </cell>
          <cell r="AO24">
            <v>-827.09200002799957</v>
          </cell>
          <cell r="AP24">
            <v>-827.04533336133295</v>
          </cell>
          <cell r="AQ24">
            <v>-560.18307708724649</v>
          </cell>
          <cell r="AR24">
            <v>-675.94256429018662</v>
          </cell>
          <cell r="AS24">
            <v>-791.70205149312653</v>
          </cell>
          <cell r="AT24">
            <v>-560.18307708724649</v>
          </cell>
          <cell r="AU24">
            <v>-675.98923095685348</v>
          </cell>
          <cell r="AV24">
            <v>-791.70205149312653</v>
          </cell>
          <cell r="AW24">
            <v>-560.18307708724649</v>
          </cell>
          <cell r="AX24">
            <v>-791.70205149312653</v>
          </cell>
          <cell r="AY24">
            <v>-675.94256429018662</v>
          </cell>
          <cell r="AZ24">
            <v>-675.94256429018662</v>
          </cell>
          <cell r="BA24">
            <v>-907.50820536273284</v>
          </cell>
          <cell r="BB24">
            <v>-907.46153869606644</v>
          </cell>
        </row>
        <row r="25">
          <cell r="G25">
            <v>2312.0114586481395</v>
          </cell>
          <cell r="H25">
            <v>-162.15603779295742</v>
          </cell>
          <cell r="I25">
            <v>1562.1512465425244</v>
          </cell>
          <cell r="J25">
            <v>1014.0366627469509</v>
          </cell>
          <cell r="K25">
            <v>324.06504218180027</v>
          </cell>
          <cell r="L25">
            <v>3165.5158881127154</v>
          </cell>
          <cell r="M25">
            <v>354.54303326034858</v>
          </cell>
          <cell r="N25">
            <v>2762.5406208101695</v>
          </cell>
          <cell r="O25">
            <v>157.87692123110148</v>
          </cell>
          <cell r="P25">
            <v>-95.711996856842234</v>
          </cell>
          <cell r="Q25">
            <v>897.97718423309357</v>
          </cell>
          <cell r="R25">
            <v>8049.8358653632067</v>
          </cell>
          <cell r="S25">
            <v>381.32984443333373</v>
          </cell>
          <cell r="T25">
            <v>1418.6609007083343</v>
          </cell>
          <cell r="U25">
            <v>1430.6890032999991</v>
          </cell>
          <cell r="V25">
            <v>1402.3166735916673</v>
          </cell>
          <cell r="W25">
            <v>1196.0562765416689</v>
          </cell>
          <cell r="X25">
            <v>3177.0593282500031</v>
          </cell>
          <cell r="Y25">
            <v>2118.2045844616687</v>
          </cell>
          <cell r="Z25">
            <v>2361.7216447750006</v>
          </cell>
          <cell r="AA25">
            <v>1933.6707273033326</v>
          </cell>
          <cell r="AB25">
            <v>2276.2658875583393</v>
          </cell>
          <cell r="AC25">
            <v>1984.8416352449958</v>
          </cell>
          <cell r="AD25">
            <v>2269.3750707033341</v>
          </cell>
          <cell r="AE25">
            <v>1304.7216000503997</v>
          </cell>
          <cell r="AF25">
            <v>1578.7104000575994</v>
          </cell>
          <cell r="AG25">
            <v>1852.6992000647992</v>
          </cell>
          <cell r="AH25">
            <v>1304.7216000503997</v>
          </cell>
          <cell r="AI25">
            <v>1578.8304000575993</v>
          </cell>
          <cell r="AJ25">
            <v>1852.6992000647992</v>
          </cell>
          <cell r="AK25">
            <v>1304.7216000503997</v>
          </cell>
          <cell r="AL25">
            <v>1852.6992000647992</v>
          </cell>
          <cell r="AM25">
            <v>1578.7104000575994</v>
          </cell>
          <cell r="AN25">
            <v>1578.7104000575994</v>
          </cell>
          <cell r="AO25">
            <v>2126.8080000719992</v>
          </cell>
          <cell r="AP25">
            <v>2126.6880000719993</v>
          </cell>
          <cell r="AQ25">
            <v>1440.4707696529194</v>
          </cell>
          <cell r="AR25">
            <v>1738.1380224604798</v>
          </cell>
          <cell r="AS25">
            <v>2035.8052752680387</v>
          </cell>
          <cell r="AT25">
            <v>1440.4707696529194</v>
          </cell>
          <cell r="AU25">
            <v>1738.2580224604797</v>
          </cell>
          <cell r="AV25">
            <v>2035.8052752680387</v>
          </cell>
          <cell r="AW25">
            <v>1440.4707696529194</v>
          </cell>
          <cell r="AX25">
            <v>2035.8052752680387</v>
          </cell>
          <cell r="AY25">
            <v>1738.1380224604798</v>
          </cell>
          <cell r="AZ25">
            <v>1738.1380224604798</v>
          </cell>
          <cell r="BA25">
            <v>2333.5925280755991</v>
          </cell>
          <cell r="BB25">
            <v>2333.4725280755997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</row>
        <row r="27">
          <cell r="G27">
            <v>2312.0114586481395</v>
          </cell>
          <cell r="H27">
            <v>-162.15603779295742</v>
          </cell>
          <cell r="I27">
            <v>1562.1512465425244</v>
          </cell>
          <cell r="J27">
            <v>1014.0366627469509</v>
          </cell>
          <cell r="K27">
            <v>324.06504218180027</v>
          </cell>
          <cell r="L27">
            <v>3165.5158881127154</v>
          </cell>
          <cell r="M27">
            <v>354.54303326034858</v>
          </cell>
          <cell r="N27">
            <v>2762.5406208101695</v>
          </cell>
          <cell r="O27">
            <v>157.87692123110148</v>
          </cell>
          <cell r="P27">
            <v>-95.711996856842234</v>
          </cell>
          <cell r="Q27">
            <v>897.97718423309357</v>
          </cell>
          <cell r="R27">
            <v>8049.8358653632067</v>
          </cell>
          <cell r="S27">
            <v>381.32984443333373</v>
          </cell>
          <cell r="T27">
            <v>1418.6609007083343</v>
          </cell>
          <cell r="U27">
            <v>1430.6890032999991</v>
          </cell>
          <cell r="V27">
            <v>1402.3166735916673</v>
          </cell>
          <cell r="W27">
            <v>1196.0562765416689</v>
          </cell>
          <cell r="X27">
            <v>3177.0593282500031</v>
          </cell>
          <cell r="Y27">
            <v>2118.2045844616687</v>
          </cell>
          <cell r="Z27">
            <v>2361.7216447750006</v>
          </cell>
          <cell r="AA27">
            <v>1933.6707273033326</v>
          </cell>
          <cell r="AB27">
            <v>2276.2658875583393</v>
          </cell>
          <cell r="AC27">
            <v>1984.8416352449958</v>
          </cell>
          <cell r="AD27">
            <v>2269.3750707033341</v>
          </cell>
          <cell r="AE27">
            <v>1304.7216000503997</v>
          </cell>
          <cell r="AF27">
            <v>1578.7104000575994</v>
          </cell>
          <cell r="AG27">
            <v>1852.6992000647992</v>
          </cell>
          <cell r="AH27">
            <v>1304.7216000503997</v>
          </cell>
          <cell r="AI27">
            <v>1578.8304000575993</v>
          </cell>
          <cell r="AJ27">
            <v>1852.6992000647992</v>
          </cell>
          <cell r="AK27">
            <v>1304.7216000503997</v>
          </cell>
          <cell r="AL27">
            <v>1852.6992000647992</v>
          </cell>
          <cell r="AM27">
            <v>1578.7104000575994</v>
          </cell>
          <cell r="AN27">
            <v>1578.7104000575994</v>
          </cell>
          <cell r="AO27">
            <v>2126.8080000719992</v>
          </cell>
          <cell r="AP27">
            <v>2126.6880000719993</v>
          </cell>
          <cell r="AQ27">
            <v>1440.4707696529194</v>
          </cell>
          <cell r="AR27">
            <v>1738.1380224604798</v>
          </cell>
          <cell r="AS27">
            <v>2035.8052752680387</v>
          </cell>
          <cell r="AT27">
            <v>1440.4707696529194</v>
          </cell>
          <cell r="AU27">
            <v>1738.2580224604797</v>
          </cell>
          <cell r="AV27">
            <v>2035.8052752680387</v>
          </cell>
          <cell r="AW27">
            <v>1440.4707696529194</v>
          </cell>
          <cell r="AX27">
            <v>2035.8052752680387</v>
          </cell>
          <cell r="AY27">
            <v>1738.1380224604798</v>
          </cell>
          <cell r="AZ27">
            <v>1738.1380224604798</v>
          </cell>
          <cell r="BA27">
            <v>2333.5925280755991</v>
          </cell>
          <cell r="BB27">
            <v>2333.4725280755997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</row>
        <row r="29">
          <cell r="G29">
            <v>2312.0114586481395</v>
          </cell>
          <cell r="H29">
            <v>-162.15603779295742</v>
          </cell>
          <cell r="I29">
            <v>1562.1512465425244</v>
          </cell>
          <cell r="J29">
            <v>1014.0366627469509</v>
          </cell>
          <cell r="K29">
            <v>324.06504218180027</v>
          </cell>
          <cell r="L29">
            <v>3165.5158881127154</v>
          </cell>
          <cell r="M29">
            <v>354.54303326034858</v>
          </cell>
          <cell r="N29">
            <v>2762.5406208101695</v>
          </cell>
          <cell r="O29">
            <v>157.87692123110148</v>
          </cell>
          <cell r="P29">
            <v>-95.711996856842234</v>
          </cell>
          <cell r="Q29">
            <v>897.97718423309357</v>
          </cell>
          <cell r="R29">
            <v>8049.8358653632067</v>
          </cell>
          <cell r="S29">
            <v>381.32984443333373</v>
          </cell>
          <cell r="T29">
            <v>1418.6609007083343</v>
          </cell>
          <cell r="U29">
            <v>1430.6890032999991</v>
          </cell>
          <cell r="V29">
            <v>1402.3166735916673</v>
          </cell>
          <cell r="W29">
            <v>1196.0562765416689</v>
          </cell>
          <cell r="X29">
            <v>3177.0593282500031</v>
          </cell>
          <cell r="Y29">
            <v>2118.2045844616687</v>
          </cell>
          <cell r="Z29">
            <v>2361.7216447750006</v>
          </cell>
          <cell r="AA29">
            <v>1933.6707273033326</v>
          </cell>
          <cell r="AB29">
            <v>2276.2658875583393</v>
          </cell>
          <cell r="AC29">
            <v>1984.8416352449958</v>
          </cell>
          <cell r="AD29">
            <v>2269.3750707033341</v>
          </cell>
          <cell r="AE29">
            <v>1304.7216000503997</v>
          </cell>
          <cell r="AF29">
            <v>1578.7104000575994</v>
          </cell>
          <cell r="AG29">
            <v>1852.6992000647992</v>
          </cell>
          <cell r="AH29">
            <v>1304.7216000503997</v>
          </cell>
          <cell r="AI29">
            <v>1578.8304000575993</v>
          </cell>
          <cell r="AJ29">
            <v>1852.6992000647992</v>
          </cell>
          <cell r="AK29">
            <v>1304.7216000503997</v>
          </cell>
          <cell r="AL29">
            <v>1852.6992000647992</v>
          </cell>
          <cell r="AM29">
            <v>1578.7104000575994</v>
          </cell>
          <cell r="AN29">
            <v>1578.7104000575994</v>
          </cell>
          <cell r="AO29">
            <v>2126.8080000719992</v>
          </cell>
          <cell r="AP29">
            <v>2126.6880000719993</v>
          </cell>
          <cell r="AQ29">
            <v>1440.4707696529194</v>
          </cell>
          <cell r="AR29">
            <v>1738.1380224604798</v>
          </cell>
          <cell r="AS29">
            <v>2035.8052752680387</v>
          </cell>
          <cell r="AT29">
            <v>1440.4707696529194</v>
          </cell>
          <cell r="AU29">
            <v>1738.2580224604797</v>
          </cell>
          <cell r="AV29">
            <v>2035.8052752680387</v>
          </cell>
          <cell r="AW29">
            <v>1440.4707696529194</v>
          </cell>
          <cell r="AX29">
            <v>2035.8052752680387</v>
          </cell>
          <cell r="AY29">
            <v>1738.1380224604798</v>
          </cell>
          <cell r="AZ29">
            <v>1738.1380224604798</v>
          </cell>
          <cell r="BA29">
            <v>2333.5925280755991</v>
          </cell>
          <cell r="BB29">
            <v>2333.4725280755997</v>
          </cell>
        </row>
      </sheetData>
      <sheetData sheetId="6"/>
      <sheetData sheetId="7">
        <row r="12">
          <cell r="F12">
            <v>2312.0114586481395</v>
          </cell>
          <cell r="G12">
            <v>-162.15603779295742</v>
          </cell>
          <cell r="H12">
            <v>1562.1512465425244</v>
          </cell>
          <cell r="I12">
            <v>1014.0366627469509</v>
          </cell>
          <cell r="J12">
            <v>324.06504218180027</v>
          </cell>
          <cell r="K12">
            <v>3165.5158881127154</v>
          </cell>
          <cell r="L12">
            <v>354.54303326034858</v>
          </cell>
          <cell r="M12">
            <v>2762.5406208101695</v>
          </cell>
          <cell r="N12">
            <v>157.87692123110148</v>
          </cell>
          <cell r="O12">
            <v>-95.711996856842234</v>
          </cell>
          <cell r="P12">
            <v>897.97718423309357</v>
          </cell>
          <cell r="Q12">
            <v>8049.8358653632067</v>
          </cell>
          <cell r="R12">
            <v>381.32984443333373</v>
          </cell>
          <cell r="S12">
            <v>1418.6609007083343</v>
          </cell>
          <cell r="T12">
            <v>1430.6890032999991</v>
          </cell>
          <cell r="U12">
            <v>1402.3166735916673</v>
          </cell>
          <cell r="V12">
            <v>1196.0562765416689</v>
          </cell>
          <cell r="W12">
            <v>3177.0593282500031</v>
          </cell>
          <cell r="X12">
            <v>2118.2045844616687</v>
          </cell>
          <cell r="Y12">
            <v>2361.7216447750006</v>
          </cell>
          <cell r="Z12">
            <v>1933.6707273033326</v>
          </cell>
          <cell r="AA12">
            <v>2276.2658875583393</v>
          </cell>
          <cell r="AB12">
            <v>1984.8416352449958</v>
          </cell>
          <cell r="AC12">
            <v>2269.3750707033341</v>
          </cell>
          <cell r="AD12">
            <v>1304.7216000503997</v>
          </cell>
          <cell r="AE12">
            <v>1578.7104000575994</v>
          </cell>
          <cell r="AF12">
            <v>1852.6992000647992</v>
          </cell>
          <cell r="AG12">
            <v>1304.7216000503997</v>
          </cell>
          <cell r="AH12">
            <v>1578.8304000575993</v>
          </cell>
          <cell r="AI12">
            <v>1852.6992000647992</v>
          </cell>
          <cell r="AJ12">
            <v>1304.7216000503997</v>
          </cell>
          <cell r="AK12">
            <v>1852.6992000647992</v>
          </cell>
          <cell r="AL12">
            <v>1578.7104000575994</v>
          </cell>
          <cell r="AM12">
            <v>1578.7104000575994</v>
          </cell>
          <cell r="AN12">
            <v>2126.8080000719992</v>
          </cell>
          <cell r="AO12">
            <v>2126.6880000719993</v>
          </cell>
          <cell r="AP12">
            <v>1440.4707696529194</v>
          </cell>
          <cell r="AQ12">
            <v>1738.1380224604798</v>
          </cell>
          <cell r="AR12">
            <v>2035.8052752680387</v>
          </cell>
          <cell r="AS12">
            <v>1440.4707696529194</v>
          </cell>
          <cell r="AT12">
            <v>1738.2580224604797</v>
          </cell>
          <cell r="AU12">
            <v>2035.8052752680387</v>
          </cell>
          <cell r="AV12">
            <v>1440.4707696529194</v>
          </cell>
          <cell r="AW12">
            <v>2035.8052752680387</v>
          </cell>
          <cell r="AX12">
            <v>1738.1380224604798</v>
          </cell>
          <cell r="AY12">
            <v>1738.1380224604798</v>
          </cell>
          <cell r="AZ12">
            <v>2333.5925280755991</v>
          </cell>
          <cell r="BA12">
            <v>2333.4725280755997</v>
          </cell>
        </row>
        <row r="13">
          <cell r="F13">
            <v>899.18331367645601</v>
          </cell>
          <cell r="G13">
            <v>89.020546982956375</v>
          </cell>
          <cell r="H13">
            <v>456.07744219814276</v>
          </cell>
          <cell r="I13">
            <v>394.82976720385477</v>
          </cell>
          <cell r="J13">
            <v>126.30210844329076</v>
          </cell>
          <cell r="K13">
            <v>1104.7023348610128</v>
          </cell>
          <cell r="L13">
            <v>137.30242829564941</v>
          </cell>
          <cell r="M13">
            <v>1074.3739837398375</v>
          </cell>
          <cell r="N13">
            <v>60.985539134716419</v>
          </cell>
          <cell r="O13">
            <v>-37.46510646801471</v>
          </cell>
          <cell r="P13">
            <v>348.75752364574328</v>
          </cell>
          <cell r="Q13">
            <v>1655.7738616025335</v>
          </cell>
          <cell r="R13">
            <v>102.377461525</v>
          </cell>
          <cell r="S13">
            <v>467.44533878333334</v>
          </cell>
          <cell r="T13">
            <v>481.59536325000005</v>
          </cell>
          <cell r="U13">
            <v>492.61415458333335</v>
          </cell>
          <cell r="V13">
            <v>424.32446041666668</v>
          </cell>
          <cell r="W13">
            <v>864.34805258333336</v>
          </cell>
          <cell r="X13">
            <v>768.17862049999997</v>
          </cell>
          <cell r="Y13">
            <v>867.9665814166666</v>
          </cell>
          <cell r="Z13">
            <v>733.33453230000009</v>
          </cell>
          <cell r="AA13">
            <v>855.23968183333341</v>
          </cell>
          <cell r="AB13">
            <v>755.14200374999996</v>
          </cell>
          <cell r="AC13">
            <v>1134.8010176666667</v>
          </cell>
          <cell r="AD13">
            <v>507.39173335293327</v>
          </cell>
          <cell r="AE13">
            <v>613.9429333557332</v>
          </cell>
          <cell r="AF13">
            <v>720.49413335853342</v>
          </cell>
          <cell r="AG13">
            <v>507.39173335293327</v>
          </cell>
          <cell r="AH13">
            <v>613.98960002239983</v>
          </cell>
          <cell r="AI13">
            <v>720.49413335853342</v>
          </cell>
          <cell r="AJ13">
            <v>507.39173335293327</v>
          </cell>
          <cell r="AK13">
            <v>720.49413335853342</v>
          </cell>
          <cell r="AL13">
            <v>613.9429333557332</v>
          </cell>
          <cell r="AM13">
            <v>613.9429333557332</v>
          </cell>
          <cell r="AN13">
            <v>827.09200002799957</v>
          </cell>
          <cell r="AO13">
            <v>827.04533336133295</v>
          </cell>
          <cell r="AP13">
            <v>560.18307708724649</v>
          </cell>
          <cell r="AQ13">
            <v>675.94256429018662</v>
          </cell>
          <cell r="AR13">
            <v>791.70205149312653</v>
          </cell>
          <cell r="AS13">
            <v>560.18307708724649</v>
          </cell>
          <cell r="AT13">
            <v>675.98923095685348</v>
          </cell>
          <cell r="AU13">
            <v>791.70205149312653</v>
          </cell>
          <cell r="AV13">
            <v>560.18307708724649</v>
          </cell>
          <cell r="AW13">
            <v>791.70205149312653</v>
          </cell>
          <cell r="AX13">
            <v>675.94256429018662</v>
          </cell>
          <cell r="AY13">
            <v>675.94256429018662</v>
          </cell>
          <cell r="AZ13">
            <v>907.50820536273284</v>
          </cell>
          <cell r="BA13">
            <v>907.46153869606644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F15">
            <v>7.8042872602518933</v>
          </cell>
          <cell r="G15">
            <v>3.2450748466454087</v>
          </cell>
          <cell r="H15">
            <v>0.84548597968352368</v>
          </cell>
          <cell r="I15">
            <v>15.051715817162563</v>
          </cell>
          <cell r="J15">
            <v>5.3074221084672999</v>
          </cell>
          <cell r="K15">
            <v>12.279938287423263</v>
          </cell>
          <cell r="L15">
            <v>5.3644333124608607</v>
          </cell>
          <cell r="M15">
            <v>7.012830707381454</v>
          </cell>
          <cell r="N15">
            <v>4.183136309435703</v>
          </cell>
          <cell r="O15">
            <v>47.999999999999993</v>
          </cell>
          <cell r="P15">
            <v>21.880294045415226</v>
          </cell>
          <cell r="Q15">
            <v>38.071625850042039</v>
          </cell>
          <cell r="R15">
            <v>54</v>
          </cell>
          <cell r="S15">
            <v>52</v>
          </cell>
          <cell r="T15">
            <v>53</v>
          </cell>
          <cell r="U15">
            <v>53</v>
          </cell>
          <cell r="V15">
            <v>50.999999999999773</v>
          </cell>
          <cell r="W15">
            <v>54</v>
          </cell>
          <cell r="X15">
            <v>32</v>
          </cell>
          <cell r="Y15">
            <v>32</v>
          </cell>
          <cell r="Z15">
            <v>31</v>
          </cell>
          <cell r="AA15">
            <v>30</v>
          </cell>
          <cell r="AB15">
            <v>31.833333333333485</v>
          </cell>
          <cell r="AC15">
            <v>31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-0.16666666666651508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-0.16666666666651508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0.1666666666665150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-0.16666666666651508</v>
          </cell>
          <cell r="BA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F17">
            <v>208</v>
          </cell>
          <cell r="G17">
            <v>208</v>
          </cell>
          <cell r="H17">
            <v>208</v>
          </cell>
          <cell r="I17">
            <v>208</v>
          </cell>
          <cell r="J17">
            <v>209</v>
          </cell>
          <cell r="K17">
            <v>135.03226847370115</v>
          </cell>
          <cell r="L17">
            <v>208</v>
          </cell>
          <cell r="M17">
            <v>208</v>
          </cell>
          <cell r="N17">
            <v>208</v>
          </cell>
          <cell r="O17">
            <v>208</v>
          </cell>
          <cell r="P17">
            <v>209</v>
          </cell>
          <cell r="Q17">
            <v>-6.5102040816327644</v>
          </cell>
          <cell r="R17">
            <v>200</v>
          </cell>
          <cell r="S17">
            <v>200</v>
          </cell>
          <cell r="T17">
            <v>200</v>
          </cell>
          <cell r="U17">
            <v>200</v>
          </cell>
          <cell r="V17">
            <v>200</v>
          </cell>
          <cell r="W17">
            <v>200</v>
          </cell>
          <cell r="X17">
            <v>200</v>
          </cell>
          <cell r="Y17">
            <v>200</v>
          </cell>
          <cell r="Z17">
            <v>200</v>
          </cell>
          <cell r="AA17">
            <v>200</v>
          </cell>
          <cell r="AB17">
            <v>200</v>
          </cell>
          <cell r="AC17">
            <v>200</v>
          </cell>
          <cell r="AD17">
            <v>200</v>
          </cell>
          <cell r="AE17">
            <v>200</v>
          </cell>
          <cell r="AF17">
            <v>200</v>
          </cell>
          <cell r="AG17">
            <v>200</v>
          </cell>
          <cell r="AH17">
            <v>200</v>
          </cell>
          <cell r="AI17">
            <v>200</v>
          </cell>
          <cell r="AJ17">
            <v>200</v>
          </cell>
          <cell r="AK17">
            <v>200</v>
          </cell>
          <cell r="AL17">
            <v>200</v>
          </cell>
          <cell r="AM17">
            <v>200</v>
          </cell>
          <cell r="AN17">
            <v>200</v>
          </cell>
          <cell r="AO17">
            <v>200</v>
          </cell>
          <cell r="AP17">
            <v>200</v>
          </cell>
          <cell r="AQ17">
            <v>200</v>
          </cell>
          <cell r="AR17">
            <v>200</v>
          </cell>
          <cell r="AS17">
            <v>200</v>
          </cell>
          <cell r="AT17">
            <v>200</v>
          </cell>
          <cell r="AU17">
            <v>200</v>
          </cell>
          <cell r="AV17">
            <v>200</v>
          </cell>
          <cell r="AW17">
            <v>200</v>
          </cell>
          <cell r="AX17">
            <v>200</v>
          </cell>
          <cell r="AY17">
            <v>200</v>
          </cell>
          <cell r="AZ17">
            <v>200</v>
          </cell>
          <cell r="BA17">
            <v>200</v>
          </cell>
        </row>
        <row r="18">
          <cell r="F18">
            <v>202.09339774557165</v>
          </cell>
          <cell r="G18">
            <v>202.41935483870967</v>
          </cell>
          <cell r="H18">
            <v>198.10576164167333</v>
          </cell>
          <cell r="I18">
            <v>198.73817034700312</v>
          </cell>
          <cell r="J18">
            <v>200.4792332268371</v>
          </cell>
          <cell r="K18">
            <v>203.29138431752165</v>
          </cell>
          <cell r="L18">
            <v>201.60642570281107</v>
          </cell>
          <cell r="M18">
            <v>204.06504065040644</v>
          </cell>
          <cell r="N18">
            <v>207.64119601328889</v>
          </cell>
          <cell r="O18">
            <v>216.37931034482767</v>
          </cell>
          <cell r="P18">
            <v>215.8211521926055</v>
          </cell>
          <cell r="Q18">
            <v>764.45578231292529</v>
          </cell>
          <cell r="R18">
            <v>487.50000000000006</v>
          </cell>
          <cell r="S18">
            <v>487.50000000000006</v>
          </cell>
          <cell r="T18">
            <v>488.3333333333332</v>
          </cell>
          <cell r="U18">
            <v>487.5000000000004</v>
          </cell>
          <cell r="V18">
            <v>487.50000000000017</v>
          </cell>
          <cell r="W18">
            <v>488.33333333333314</v>
          </cell>
          <cell r="X18">
            <v>487.49999999999966</v>
          </cell>
          <cell r="Y18">
            <v>487.49999999999966</v>
          </cell>
          <cell r="Z18">
            <v>488.33333333333366</v>
          </cell>
          <cell r="AA18">
            <v>487.49999999999972</v>
          </cell>
          <cell r="AB18">
            <v>487.49999999999972</v>
          </cell>
          <cell r="AC18">
            <v>485.00000000000063</v>
          </cell>
          <cell r="AD18">
            <v>485.00000000000063</v>
          </cell>
          <cell r="AE18">
            <v>485.00000000000063</v>
          </cell>
          <cell r="AF18">
            <v>485.00000000000063</v>
          </cell>
          <cell r="AG18">
            <v>485.00000000000063</v>
          </cell>
          <cell r="AH18">
            <v>485.00000000000063</v>
          </cell>
          <cell r="AI18">
            <v>485.00000000000063</v>
          </cell>
          <cell r="AJ18">
            <v>485.00000000000063</v>
          </cell>
          <cell r="AK18">
            <v>485.00000000000063</v>
          </cell>
          <cell r="AL18">
            <v>485.00000000000063</v>
          </cell>
          <cell r="AM18">
            <v>485.00000000000063</v>
          </cell>
          <cell r="AN18">
            <v>485.00000000000063</v>
          </cell>
          <cell r="AO18">
            <v>485.00000000000063</v>
          </cell>
          <cell r="AP18">
            <v>485.00000000000063</v>
          </cell>
          <cell r="AQ18">
            <v>485.00000000000063</v>
          </cell>
          <cell r="AR18">
            <v>485.00000000000063</v>
          </cell>
          <cell r="AS18">
            <v>485.00000000000063</v>
          </cell>
          <cell r="AT18">
            <v>485.00000000000063</v>
          </cell>
          <cell r="AU18">
            <v>485.00000000000063</v>
          </cell>
          <cell r="AV18">
            <v>485.00000000000063</v>
          </cell>
          <cell r="AW18">
            <v>485.00000000000063</v>
          </cell>
          <cell r="AX18">
            <v>485.00000000000063</v>
          </cell>
          <cell r="AY18">
            <v>485.00000000000063</v>
          </cell>
          <cell r="AZ18">
            <v>485.00000000000063</v>
          </cell>
          <cell r="BA18">
            <v>485.00000000000063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799</v>
          </cell>
          <cell r="O19">
            <v>132.59047005795242</v>
          </cell>
          <cell r="P19">
            <v>155.30971579522588</v>
          </cell>
          <cell r="Q19">
            <v>74.70975056689349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F20">
            <v>65</v>
          </cell>
          <cell r="G20">
            <v>65</v>
          </cell>
          <cell r="H20">
            <v>65</v>
          </cell>
          <cell r="I20">
            <v>65</v>
          </cell>
          <cell r="J20">
            <v>65</v>
          </cell>
          <cell r="K20">
            <v>265</v>
          </cell>
          <cell r="L20">
            <v>105</v>
          </cell>
          <cell r="M20">
            <v>105</v>
          </cell>
          <cell r="N20">
            <v>105</v>
          </cell>
          <cell r="O20">
            <v>105</v>
          </cell>
          <cell r="P20">
            <v>104</v>
          </cell>
          <cell r="Q20">
            <v>112</v>
          </cell>
          <cell r="R20">
            <v>48</v>
          </cell>
          <cell r="S20">
            <v>48</v>
          </cell>
          <cell r="T20">
            <v>48</v>
          </cell>
          <cell r="U20">
            <v>48</v>
          </cell>
          <cell r="V20">
            <v>48</v>
          </cell>
          <cell r="W20">
            <v>48</v>
          </cell>
          <cell r="X20">
            <v>48</v>
          </cell>
          <cell r="Y20">
            <v>48</v>
          </cell>
          <cell r="Z20">
            <v>48</v>
          </cell>
          <cell r="AA20">
            <v>48</v>
          </cell>
          <cell r="AB20">
            <v>48</v>
          </cell>
          <cell r="AC20">
            <v>48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F21">
            <v>3694.0924573304192</v>
          </cell>
          <cell r="G21">
            <v>405.52893887535402</v>
          </cell>
          <cell r="H21">
            <v>2490.1799363620239</v>
          </cell>
          <cell r="I21">
            <v>1895.6563161149716</v>
          </cell>
          <cell r="J21">
            <v>930.1538059603954</v>
          </cell>
          <cell r="K21">
            <v>4885.821814052375</v>
          </cell>
          <cell r="L21">
            <v>1011.8163205712699</v>
          </cell>
          <cell r="M21">
            <v>4360.9924759077949</v>
          </cell>
          <cell r="N21">
            <v>1542.6867926885425</v>
          </cell>
          <cell r="O21">
            <v>576.79267707792314</v>
          </cell>
          <cell r="P21">
            <v>1952.7458699120834</v>
          </cell>
          <cell r="Q21">
            <v>10688.336681613968</v>
          </cell>
          <cell r="R21">
            <v>1273.207305958334</v>
          </cell>
          <cell r="S21">
            <v>2673.6062394916676</v>
          </cell>
          <cell r="T21">
            <v>2701.6176998833321</v>
          </cell>
          <cell r="U21">
            <v>2683.4308281750014</v>
          </cell>
          <cell r="V21">
            <v>2406.880736958336</v>
          </cell>
          <cell r="W21">
            <v>4831.740714166669</v>
          </cell>
          <cell r="X21">
            <v>3653.8832049616676</v>
          </cell>
          <cell r="Y21">
            <v>3997.1882261916671</v>
          </cell>
          <cell r="Z21">
            <v>3434.3385929366668</v>
          </cell>
          <cell r="AA21">
            <v>3897.005569391672</v>
          </cell>
          <cell r="AB21">
            <v>3507.316972328329</v>
          </cell>
          <cell r="AC21">
            <v>4168.1760883700017</v>
          </cell>
          <cell r="AD21">
            <v>2497.1133334033339</v>
          </cell>
          <cell r="AE21">
            <v>2877.6533334133333</v>
          </cell>
          <cell r="AF21">
            <v>3258.1933334233336</v>
          </cell>
          <cell r="AG21">
            <v>2497.1133334033339</v>
          </cell>
          <cell r="AH21">
            <v>2877.6533334133333</v>
          </cell>
          <cell r="AI21">
            <v>3258.1933334233336</v>
          </cell>
          <cell r="AJ21">
            <v>2497.1133334033339</v>
          </cell>
          <cell r="AK21">
            <v>3258.1933334233336</v>
          </cell>
          <cell r="AL21">
            <v>2877.6533334133333</v>
          </cell>
          <cell r="AM21">
            <v>2877.6533334133333</v>
          </cell>
          <cell r="AN21">
            <v>3638.733333433333</v>
          </cell>
          <cell r="AO21">
            <v>3638.733333433333</v>
          </cell>
          <cell r="AP21">
            <v>2685.6538467401665</v>
          </cell>
          <cell r="AQ21">
            <v>3099.0805867506665</v>
          </cell>
          <cell r="AR21">
            <v>3512.507326761166</v>
          </cell>
          <cell r="AS21">
            <v>2685.6538467401665</v>
          </cell>
          <cell r="AT21">
            <v>3099.0805867506665</v>
          </cell>
          <cell r="AU21">
            <v>3512.507326761166</v>
          </cell>
          <cell r="AV21">
            <v>2685.6538467401665</v>
          </cell>
          <cell r="AW21">
            <v>3512.507326761166</v>
          </cell>
          <cell r="AX21">
            <v>3099.0805867506665</v>
          </cell>
          <cell r="AY21">
            <v>3099.0805867506665</v>
          </cell>
          <cell r="AZ21">
            <v>3925.9340667716665</v>
          </cell>
          <cell r="BA21">
            <v>3925.9340667716665</v>
          </cell>
        </row>
        <row r="22">
          <cell r="F22">
            <v>256.48581747493176</v>
          </cell>
          <cell r="G22">
            <v>217.39590111013365</v>
          </cell>
          <cell r="H22">
            <v>252.65435910376107</v>
          </cell>
          <cell r="I22">
            <v>268.98085670311593</v>
          </cell>
          <cell r="J22">
            <v>262.80809397474059</v>
          </cell>
          <cell r="K22">
            <v>288.39908261670575</v>
          </cell>
          <cell r="L22">
            <v>274.42178179823873</v>
          </cell>
          <cell r="M22">
            <v>289.50788292740526</v>
          </cell>
          <cell r="N22">
            <v>298.38177356009783</v>
          </cell>
          <cell r="O22">
            <v>301.28433085721281</v>
          </cell>
          <cell r="P22">
            <v>330.3391382621935</v>
          </cell>
          <cell r="Q22">
            <v>365.41381195801114</v>
          </cell>
          <cell r="R22">
            <v>291.16826599166666</v>
          </cell>
          <cell r="S22">
            <v>329.151452275</v>
          </cell>
          <cell r="T22">
            <v>349.21698332499994</v>
          </cell>
          <cell r="U22">
            <v>394.33463024999998</v>
          </cell>
          <cell r="V22">
            <v>416.35891301666663</v>
          </cell>
          <cell r="W22">
            <v>419.69878829166663</v>
          </cell>
          <cell r="X22">
            <v>430.49537275833347</v>
          </cell>
          <cell r="Y22">
            <v>452.86731810833328</v>
          </cell>
          <cell r="Z22">
            <v>447.48889810833327</v>
          </cell>
          <cell r="AA22">
            <v>452.00402923583323</v>
          </cell>
          <cell r="AB22">
            <v>460.98224361666661</v>
          </cell>
          <cell r="AC22">
            <v>463.97356441666687</v>
          </cell>
          <cell r="AD22">
            <v>440.80383243680564</v>
          </cell>
          <cell r="AE22">
            <v>437.33242968393142</v>
          </cell>
          <cell r="AF22">
            <v>433.95745478530375</v>
          </cell>
          <cell r="AG22">
            <v>430.67622918941572</v>
          </cell>
          <cell r="AH22">
            <v>427.48614874896884</v>
          </cell>
          <cell r="AI22">
            <v>424.38468165409017</v>
          </cell>
          <cell r="AJ22">
            <v>423.73047753406917</v>
          </cell>
          <cell r="AK22">
            <v>423.09444575071541</v>
          </cell>
          <cell r="AL22">
            <v>422.47608151689934</v>
          </cell>
          <cell r="AM22">
            <v>421.87489406735585</v>
          </cell>
          <cell r="AN22">
            <v>421.29040626918862</v>
          </cell>
          <cell r="AO22">
            <v>420.72215424319273</v>
          </cell>
          <cell r="AP22">
            <v>420.35487218088184</v>
          </cell>
          <cell r="AQ22">
            <v>419.99779239807964</v>
          </cell>
          <cell r="AR22">
            <v>419.65063149813295</v>
          </cell>
          <cell r="AS22">
            <v>419.31311395651812</v>
          </cell>
          <cell r="AT22">
            <v>418.9849719021704</v>
          </cell>
          <cell r="AU22">
            <v>418.66594490488791</v>
          </cell>
          <cell r="AV22">
            <v>419.79096495382623</v>
          </cell>
          <cell r="AW22">
            <v>420.88473444584957</v>
          </cell>
          <cell r="AX22">
            <v>421.94812145198341</v>
          </cell>
          <cell r="AY22">
            <v>422.98196993016904</v>
          </cell>
          <cell r="AZ22">
            <v>423.98710039507176</v>
          </cell>
          <cell r="BA22">
            <v>424.96431056928276</v>
          </cell>
        </row>
        <row r="23">
          <cell r="F23">
            <v>210.59581320450886</v>
          </cell>
          <cell r="G23">
            <v>215.44330966911619</v>
          </cell>
          <cell r="H23">
            <v>207.67797947908446</v>
          </cell>
          <cell r="I23">
            <v>228.06075215810222</v>
          </cell>
          <cell r="J23">
            <v>238.92091410734747</v>
          </cell>
          <cell r="K23">
            <v>237.20238432649353</v>
          </cell>
          <cell r="L23">
            <v>248.56729359516976</v>
          </cell>
          <cell r="M23">
            <v>251.67307294895636</v>
          </cell>
          <cell r="N23">
            <v>259.05628310052612</v>
          </cell>
          <cell r="O23">
            <v>270.14006261518352</v>
          </cell>
          <cell r="P23">
            <v>290.73316649258913</v>
          </cell>
          <cell r="Q23">
            <v>-540.12444977991208</v>
          </cell>
          <cell r="R23">
            <v>240.33333333333334</v>
          </cell>
          <cell r="S23">
            <v>246.33333333333334</v>
          </cell>
          <cell r="T23">
            <v>251.66666666666669</v>
          </cell>
          <cell r="U23">
            <v>253.66666666666669</v>
          </cell>
          <cell r="V23">
            <v>254.83333333333334</v>
          </cell>
          <cell r="W23">
            <v>259.33333333333337</v>
          </cell>
          <cell r="X23">
            <v>260.66666666666669</v>
          </cell>
          <cell r="Y23">
            <v>265.66666666666663</v>
          </cell>
          <cell r="Z23">
            <v>266.66666666666663</v>
          </cell>
          <cell r="AA23">
            <v>265.66666666666663</v>
          </cell>
          <cell r="AB23">
            <v>270.66666666666663</v>
          </cell>
          <cell r="AC23">
            <v>271.66666666666663</v>
          </cell>
          <cell r="AD23">
            <v>205.6500974527778</v>
          </cell>
          <cell r="AE23">
            <v>218.67093078611111</v>
          </cell>
          <cell r="AF23">
            <v>231.69176411944446</v>
          </cell>
          <cell r="AG23">
            <v>244.7125974527778</v>
          </cell>
          <cell r="AH23">
            <v>257.73343078611111</v>
          </cell>
          <cell r="AI23">
            <v>270.75426411944443</v>
          </cell>
          <cell r="AJ23">
            <v>283.77509745277774</v>
          </cell>
          <cell r="AK23">
            <v>297.14315300833329</v>
          </cell>
          <cell r="AL23">
            <v>310.51120856388883</v>
          </cell>
          <cell r="AM23">
            <v>323.87926411944437</v>
          </cell>
          <cell r="AN23">
            <v>337.24731967499991</v>
          </cell>
          <cell r="AO23">
            <v>350.61537523055551</v>
          </cell>
          <cell r="AP23">
            <v>363.98343078611106</v>
          </cell>
          <cell r="AQ23">
            <v>366.53710274444438</v>
          </cell>
          <cell r="AR23">
            <v>368.6454599777777</v>
          </cell>
          <cell r="AS23">
            <v>370.10299880972218</v>
          </cell>
          <cell r="AT23">
            <v>371.73673354444441</v>
          </cell>
          <cell r="AU23">
            <v>372.92027980555554</v>
          </cell>
          <cell r="AV23">
            <v>374.20343676111111</v>
          </cell>
          <cell r="AW23">
            <v>378.8610259583333</v>
          </cell>
          <cell r="AX23">
            <v>383.78539085</v>
          </cell>
          <cell r="AY23">
            <v>388.6707283805556</v>
          </cell>
          <cell r="AZ23">
            <v>393.59345021666672</v>
          </cell>
          <cell r="BA23">
            <v>398.09117205277789</v>
          </cell>
        </row>
        <row r="24">
          <cell r="F24">
            <v>4161.1740880098596</v>
          </cell>
          <cell r="G24">
            <v>838.36814965460383</v>
          </cell>
          <cell r="H24">
            <v>2950.5122749448697</v>
          </cell>
          <cell r="I24">
            <v>2392.6979249761898</v>
          </cell>
          <cell r="J24">
            <v>1431.8828140424835</v>
          </cell>
          <cell r="K24">
            <v>5411.4232809955738</v>
          </cell>
          <cell r="L24">
            <v>1534.8053959646784</v>
          </cell>
          <cell r="M24">
            <v>4902.1734317841565</v>
          </cell>
          <cell r="N24">
            <v>2100.1248493491667</v>
          </cell>
          <cell r="O24">
            <v>1148.2170705503195</v>
          </cell>
          <cell r="P24">
            <v>2573.8181746668661</v>
          </cell>
          <cell r="Q24">
            <v>10513.626043792066</v>
          </cell>
          <cell r="R24">
            <v>1804.7089052833339</v>
          </cell>
          <cell r="S24">
            <v>3249.0910251000009</v>
          </cell>
          <cell r="T24">
            <v>3302.5013498749986</v>
          </cell>
          <cell r="U24">
            <v>3331.4321250916678</v>
          </cell>
          <cell r="V24">
            <v>3078.0729833083356</v>
          </cell>
          <cell r="W24">
            <v>5510.7728357916694</v>
          </cell>
          <cell r="X24">
            <v>4345.0452443866679</v>
          </cell>
          <cell r="Y24">
            <v>4715.7222109666664</v>
          </cell>
          <cell r="Z24">
            <v>4148.494157711666</v>
          </cell>
          <cell r="AA24">
            <v>4614.6762652941716</v>
          </cell>
          <cell r="AB24">
            <v>4238.9658826116611</v>
          </cell>
          <cell r="AC24">
            <v>4903.8163194533345</v>
          </cell>
          <cell r="AD24">
            <v>3143.5672632929168</v>
          </cell>
          <cell r="AE24">
            <v>3533.6566938833757</v>
          </cell>
          <cell r="AF24">
            <v>3923.8425523280812</v>
          </cell>
          <cell r="AG24">
            <v>3172.502160045527</v>
          </cell>
          <cell r="AH24">
            <v>3562.8729129484132</v>
          </cell>
          <cell r="AI24">
            <v>3953.3322791968681</v>
          </cell>
          <cell r="AJ24">
            <v>3204.6189083901809</v>
          </cell>
          <cell r="AK24">
            <v>3978.4309321823825</v>
          </cell>
          <cell r="AL24">
            <v>3610.6406234941214</v>
          </cell>
          <cell r="AM24">
            <v>3623.4074916001337</v>
          </cell>
          <cell r="AN24">
            <v>4397.27105937752</v>
          </cell>
          <cell r="AO24">
            <v>4410.0708629070805</v>
          </cell>
          <cell r="AP24">
            <v>3469.9921497071587</v>
          </cell>
          <cell r="AQ24">
            <v>3885.6154818931905</v>
          </cell>
          <cell r="AR24">
            <v>4300.8034182370775</v>
          </cell>
          <cell r="AS24">
            <v>3475.069959506407</v>
          </cell>
          <cell r="AT24">
            <v>3889.8022921972811</v>
          </cell>
          <cell r="AU24">
            <v>4304.0935514716102</v>
          </cell>
          <cell r="AV24">
            <v>3479.6482484551038</v>
          </cell>
          <cell r="AW24">
            <v>4312.2530871653489</v>
          </cell>
          <cell r="AX24">
            <v>3904.8140990526504</v>
          </cell>
          <cell r="AY24">
            <v>3910.7332850613916</v>
          </cell>
          <cell r="AZ24">
            <v>4743.5146173834055</v>
          </cell>
          <cell r="BA24">
            <v>4748.9895493937265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F26">
            <v>76.571107347464704</v>
          </cell>
          <cell r="G26">
            <v>15.18440961302602</v>
          </cell>
          <cell r="H26">
            <v>-63.492834853415026</v>
          </cell>
          <cell r="I26">
            <v>-38.717832270733233</v>
          </cell>
          <cell r="J26">
            <v>51.466046602920386</v>
          </cell>
          <cell r="K26">
            <v>63.339517347680982</v>
          </cell>
          <cell r="L26">
            <v>95.567152499649112</v>
          </cell>
          <cell r="M26">
            <v>49.806734045154769</v>
          </cell>
          <cell r="N26">
            <v>73.602457229137599</v>
          </cell>
          <cell r="O26">
            <v>186.52230339402502</v>
          </cell>
          <cell r="P26">
            <v>1.7517062981743265</v>
          </cell>
          <cell r="Q26">
            <v>-26.20601120106761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F27">
            <v>4237.7451953573245</v>
          </cell>
          <cell r="G27">
            <v>853.55255926762982</v>
          </cell>
          <cell r="H27">
            <v>2887.0194400914547</v>
          </cell>
          <cell r="I27">
            <v>2353.9800927054566</v>
          </cell>
          <cell r="J27">
            <v>1483.3488606454039</v>
          </cell>
          <cell r="K27">
            <v>5474.7627983432549</v>
          </cell>
          <cell r="L27">
            <v>1630.3725484643276</v>
          </cell>
          <cell r="M27">
            <v>4951.9801658293109</v>
          </cell>
          <cell r="N27">
            <v>2173.7273065783043</v>
          </cell>
          <cell r="O27">
            <v>1334.7393739443446</v>
          </cell>
          <cell r="P27">
            <v>2575.5698809650403</v>
          </cell>
          <cell r="Q27">
            <v>10487.420032590999</v>
          </cell>
          <cell r="R27">
            <v>1804.7089052833339</v>
          </cell>
          <cell r="S27">
            <v>3249.0910251000009</v>
          </cell>
          <cell r="T27">
            <v>3302.5013498749986</v>
          </cell>
          <cell r="U27">
            <v>3331.4321250916678</v>
          </cell>
          <cell r="V27">
            <v>3078.0729833083356</v>
          </cell>
          <cell r="W27">
            <v>5510.7728357916694</v>
          </cell>
          <cell r="X27">
            <v>4345.0452443866679</v>
          </cell>
          <cell r="Y27">
            <v>4715.7222109666664</v>
          </cell>
          <cell r="Z27">
            <v>4148.494157711666</v>
          </cell>
          <cell r="AA27">
            <v>4614.6762652941716</v>
          </cell>
          <cell r="AB27">
            <v>4238.9658826116611</v>
          </cell>
          <cell r="AC27">
            <v>4903.8163194533345</v>
          </cell>
          <cell r="AD27">
            <v>3143.5672632929168</v>
          </cell>
          <cell r="AE27">
            <v>3533.6566938833757</v>
          </cell>
          <cell r="AF27">
            <v>3923.8425523280812</v>
          </cell>
          <cell r="AG27">
            <v>3172.502160045527</v>
          </cell>
          <cell r="AH27">
            <v>3562.8729129484132</v>
          </cell>
          <cell r="AI27">
            <v>3953.3322791968681</v>
          </cell>
          <cell r="AJ27">
            <v>3204.6189083901809</v>
          </cell>
          <cell r="AK27">
            <v>3978.4309321823825</v>
          </cell>
          <cell r="AL27">
            <v>3610.6406234941214</v>
          </cell>
          <cell r="AM27">
            <v>3623.4074916001337</v>
          </cell>
          <cell r="AN27">
            <v>4397.27105937752</v>
          </cell>
          <cell r="AO27">
            <v>4410.0708629070805</v>
          </cell>
          <cell r="AP27">
            <v>3469.9921497071587</v>
          </cell>
          <cell r="AQ27">
            <v>3885.6154818931905</v>
          </cell>
          <cell r="AR27">
            <v>4300.8034182370775</v>
          </cell>
          <cell r="AS27">
            <v>3475.069959506407</v>
          </cell>
          <cell r="AT27">
            <v>3889.8022921972811</v>
          </cell>
          <cell r="AU27">
            <v>4304.0935514716102</v>
          </cell>
          <cell r="AV27">
            <v>3479.6482484551038</v>
          </cell>
          <cell r="AW27">
            <v>4312.2530871653489</v>
          </cell>
          <cell r="AX27">
            <v>3904.8140990526504</v>
          </cell>
          <cell r="AY27">
            <v>3910.7332850613916</v>
          </cell>
          <cell r="AZ27">
            <v>4743.5146173834055</v>
          </cell>
          <cell r="BA27">
            <v>4748.9895493937265</v>
          </cell>
        </row>
        <row r="28">
          <cell r="F28">
            <v>-12606.08289893676</v>
          </cell>
          <cell r="G28">
            <v>-421.71149670749583</v>
          </cell>
          <cell r="H28">
            <v>-1087.9644214477248</v>
          </cell>
          <cell r="I28">
            <v>1129.9467372619929</v>
          </cell>
          <cell r="J28">
            <v>437.84196290363434</v>
          </cell>
          <cell r="K28">
            <v>2227.1239705520074</v>
          </cell>
          <cell r="L28">
            <v>-4128.141162455684</v>
          </cell>
          <cell r="M28">
            <v>379.69896763430552</v>
          </cell>
          <cell r="N28">
            <v>-694.39278753475992</v>
          </cell>
          <cell r="O28">
            <v>-1661.0457036977787</v>
          </cell>
          <cell r="P28">
            <v>175.26848380622141</v>
          </cell>
          <cell r="Q28">
            <v>4274.6718593527567</v>
          </cell>
          <cell r="R28">
            <v>789.78648926928486</v>
          </cell>
          <cell r="S28">
            <v>638.33333333333326</v>
          </cell>
          <cell r="T28">
            <v>400</v>
          </cell>
          <cell r="U28">
            <v>200</v>
          </cell>
          <cell r="V28">
            <v>250</v>
          </cell>
          <cell r="W28">
            <v>700</v>
          </cell>
          <cell r="X28">
            <v>400</v>
          </cell>
          <cell r="Y28">
            <v>500</v>
          </cell>
          <cell r="Z28">
            <v>225.83333333333326</v>
          </cell>
          <cell r="AA28">
            <v>-425.83333333333326</v>
          </cell>
          <cell r="AB28">
            <v>-166.66666666666674</v>
          </cell>
          <cell r="AC28">
            <v>71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-2.2737367544323206E-1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-0.16666666666651508</v>
          </cell>
          <cell r="AC29">
            <v>0</v>
          </cell>
          <cell r="AD29">
            <v>-47.261316871558137</v>
          </cell>
          <cell r="AE29">
            <v>-54.012933567495054</v>
          </cell>
          <cell r="AF29">
            <v>-60.764550263431943</v>
          </cell>
          <cell r="AG29">
            <v>-47.261316871558137</v>
          </cell>
          <cell r="AH29">
            <v>-54.179600234161512</v>
          </cell>
          <cell r="AI29">
            <v>-60.764550263431943</v>
          </cell>
          <cell r="AJ29">
            <v>-47.261316871558137</v>
          </cell>
          <cell r="AK29">
            <v>-60.764550263431943</v>
          </cell>
          <cell r="AL29">
            <v>-54.012933567495054</v>
          </cell>
          <cell r="AM29">
            <v>-54.012933567495054</v>
          </cell>
          <cell r="AN29">
            <v>-67.68283362603529</v>
          </cell>
          <cell r="AO29">
            <v>-67.516166959368803</v>
          </cell>
          <cell r="AP29">
            <v>-51.477126623957105</v>
          </cell>
          <cell r="AQ29">
            <v>-58.831001855950944</v>
          </cell>
          <cell r="AR29">
            <v>-66.184877087944756</v>
          </cell>
          <cell r="AS29">
            <v>-51.477126623957105</v>
          </cell>
          <cell r="AT29">
            <v>-58.99766852261746</v>
          </cell>
          <cell r="AU29">
            <v>-66.184877087944756</v>
          </cell>
          <cell r="AV29">
            <v>-51.477126623957105</v>
          </cell>
          <cell r="AW29">
            <v>-66.184877087944756</v>
          </cell>
          <cell r="AX29">
            <v>-58.831001855950944</v>
          </cell>
          <cell r="AY29">
            <v>-58.831001855950944</v>
          </cell>
          <cell r="AZ29">
            <v>-73.705418986605082</v>
          </cell>
          <cell r="BA29">
            <v>-73.538752319938624</v>
          </cell>
        </row>
        <row r="30">
          <cell r="F30">
            <v>5679</v>
          </cell>
          <cell r="G30">
            <v>-645</v>
          </cell>
          <cell r="H30">
            <v>-490</v>
          </cell>
          <cell r="I30">
            <v>-10</v>
          </cell>
          <cell r="J30">
            <v>-46</v>
          </cell>
          <cell r="K30">
            <v>17</v>
          </cell>
          <cell r="L30">
            <v>-37</v>
          </cell>
          <cell r="M30">
            <v>-53</v>
          </cell>
          <cell r="N30">
            <v>-410</v>
          </cell>
          <cell r="O30">
            <v>-15</v>
          </cell>
          <cell r="P30">
            <v>-23</v>
          </cell>
          <cell r="Q30">
            <v>1359.0354131534568</v>
          </cell>
          <cell r="R30">
            <v>-1356.0354131534568</v>
          </cell>
          <cell r="S30">
            <v>-23</v>
          </cell>
          <cell r="T30">
            <v>-2</v>
          </cell>
          <cell r="U30">
            <v>-3</v>
          </cell>
          <cell r="V30">
            <v>-2</v>
          </cell>
          <cell r="W30">
            <v>0</v>
          </cell>
          <cell r="X30">
            <v>-1</v>
          </cell>
          <cell r="Y30">
            <v>0</v>
          </cell>
          <cell r="Z30">
            <v>0</v>
          </cell>
          <cell r="AA30">
            <v>-1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F32">
            <v>-38542.699979504709</v>
          </cell>
          <cell r="G32">
            <v>3351.4032796120664</v>
          </cell>
          <cell r="H32">
            <v>1768.3865726831427</v>
          </cell>
          <cell r="I32">
            <v>1569.4960362553902</v>
          </cell>
          <cell r="J32">
            <v>2285.3258516682436</v>
          </cell>
          <cell r="K32">
            <v>-5874.3116408185051</v>
          </cell>
          <cell r="L32">
            <v>-144.64317049157398</v>
          </cell>
          <cell r="M32">
            <v>1119.1278811963421</v>
          </cell>
          <cell r="N32">
            <v>-644.02510425432411</v>
          </cell>
          <cell r="O32">
            <v>-2368.4017253172788</v>
          </cell>
          <cell r="P32">
            <v>-1704.4663981994454</v>
          </cell>
          <cell r="Q32">
            <v>-8269.8483879874912</v>
          </cell>
          <cell r="R32">
            <v>2046.6241984414833</v>
          </cell>
          <cell r="S32">
            <v>343.87968061665742</v>
          </cell>
          <cell r="T32">
            <v>370.98276946667738</v>
          </cell>
          <cell r="U32">
            <v>-347.53072370831887</v>
          </cell>
          <cell r="V32">
            <v>160.9541338416484</v>
          </cell>
          <cell r="W32">
            <v>-3998.2658900333945</v>
          </cell>
          <cell r="X32">
            <v>-200.35851010486658</v>
          </cell>
          <cell r="Y32">
            <v>-526.17096464007682</v>
          </cell>
          <cell r="Z32">
            <v>1779.4216079717307</v>
          </cell>
          <cell r="AA32">
            <v>-814.5774956858977</v>
          </cell>
          <cell r="AB32">
            <v>-2349.1714545975447</v>
          </cell>
          <cell r="AC32">
            <v>-56.152976223269434</v>
          </cell>
          <cell r="AD32">
            <v>5225.9233332511403</v>
          </cell>
          <cell r="AE32">
            <v>4814.718333300998</v>
          </cell>
          <cell r="AF32">
            <v>1514.306583307294</v>
          </cell>
          <cell r="AG32">
            <v>2236.2899458319525</v>
          </cell>
          <cell r="AH32">
            <v>-1265.4995352281101</v>
          </cell>
          <cell r="AI32">
            <v>-1975.1631979063036</v>
          </cell>
          <cell r="AJ32">
            <v>2785.2204213878827</v>
          </cell>
          <cell r="AK32">
            <v>-2649.2497261284307</v>
          </cell>
          <cell r="AL32">
            <v>1128.6756780352075</v>
          </cell>
          <cell r="AM32">
            <v>277.2726907194226</v>
          </cell>
          <cell r="AN32">
            <v>-3235.082751055807</v>
          </cell>
          <cell r="AO32">
            <v>-992.6707881793368</v>
          </cell>
          <cell r="AP32">
            <v>6886.7410423143156</v>
          </cell>
          <cell r="AQ32">
            <v>711.97048725124534</v>
          </cell>
          <cell r="AR32">
            <v>-844.91695002047038</v>
          </cell>
          <cell r="AS32">
            <v>1356.9587362052803</v>
          </cell>
          <cell r="AT32">
            <v>-2071.8356054863675</v>
          </cell>
          <cell r="AU32">
            <v>-2601.9938615748442</v>
          </cell>
          <cell r="AV32">
            <v>2715.2634920047772</v>
          </cell>
          <cell r="AW32">
            <v>-3076.2242542288595</v>
          </cell>
          <cell r="AX32">
            <v>1085.9130187708015</v>
          </cell>
          <cell r="AY32">
            <v>205.4574401974792</v>
          </cell>
          <cell r="AZ32">
            <v>-3575.2261438964615</v>
          </cell>
          <cell r="BA32">
            <v>-1125.7249495252076</v>
          </cell>
        </row>
        <row r="33">
          <cell r="F33">
            <v>38465.220470043598</v>
          </cell>
          <cell r="G33">
            <v>-4049.1227470833164</v>
          </cell>
          <cell r="H33">
            <v>-205.4296376346756</v>
          </cell>
          <cell r="I33">
            <v>-2660.4764242432284</v>
          </cell>
          <cell r="J33">
            <v>-1028.2645013717101</v>
          </cell>
          <cell r="K33">
            <v>4165.1429167846272</v>
          </cell>
          <cell r="L33">
            <v>512.76791739953296</v>
          </cell>
          <cell r="M33">
            <v>-1298.2034161446736</v>
          </cell>
          <cell r="N33">
            <v>-21712.701339074789</v>
          </cell>
          <cell r="O33">
            <v>3735.4014808311185</v>
          </cell>
          <cell r="P33">
            <v>-2.5311795321031241</v>
          </cell>
          <cell r="Q33">
            <v>2493.7102472462248</v>
          </cell>
          <cell r="R33">
            <v>-6116.2459689997841</v>
          </cell>
          <cell r="S33">
            <v>839.76205401667517</v>
          </cell>
          <cell r="T33">
            <v>-2085.1317179750104</v>
          </cell>
          <cell r="U33">
            <v>-530.77770168334928</v>
          </cell>
          <cell r="V33">
            <v>984.90110591668122</v>
          </cell>
          <cell r="W33">
            <v>1739.6972873083896</v>
          </cell>
          <cell r="X33">
            <v>-1282.1355416818014</v>
          </cell>
          <cell r="Y33">
            <v>930.93066294007758</v>
          </cell>
          <cell r="Z33">
            <v>-461.66386641672921</v>
          </cell>
          <cell r="AA33">
            <v>-683.41076034160574</v>
          </cell>
          <cell r="AB33">
            <v>1017.0935812525506</v>
          </cell>
          <cell r="AC33">
            <v>1131.5247860365957</v>
          </cell>
          <cell r="AD33">
            <v>-902.03138856463488</v>
          </cell>
          <cell r="AE33">
            <v>849.25598454646854</v>
          </cell>
          <cell r="AF33">
            <v>821.19388829056697</v>
          </cell>
          <cell r="AG33">
            <v>-2165.5049301837043</v>
          </cell>
          <cell r="AH33">
            <v>800.2014091978856</v>
          </cell>
          <cell r="AI33">
            <v>796.45042063521396</v>
          </cell>
          <cell r="AJ33">
            <v>-2180.366931585379</v>
          </cell>
          <cell r="AK33">
            <v>1781.8900600124762</v>
          </cell>
          <cell r="AL33">
            <v>-1191.1868060764477</v>
          </cell>
          <cell r="AM33">
            <v>-200.54838632162804</v>
          </cell>
          <cell r="AN33">
            <v>1781.2404964485504</v>
          </cell>
          <cell r="AO33">
            <v>-200.74518308339128</v>
          </cell>
          <cell r="AP33">
            <v>-2563.4858890569594</v>
          </cell>
          <cell r="AQ33">
            <v>888.89135209532492</v>
          </cell>
          <cell r="AR33">
            <v>889.31992038175167</v>
          </cell>
          <cell r="AS33">
            <v>-2347.2651858312574</v>
          </cell>
          <cell r="AT33">
            <v>889.9370700346476</v>
          </cell>
          <cell r="AU33">
            <v>890.21062334009707</v>
          </cell>
          <cell r="AV33">
            <v>-2348.5563286010129</v>
          </cell>
          <cell r="AW33">
            <v>1964.3974329905077</v>
          </cell>
          <cell r="AX33">
            <v>-1273.0619343765165</v>
          </cell>
          <cell r="AY33">
            <v>-193.9191326685355</v>
          </cell>
          <cell r="AZ33">
            <v>1964.3874193546449</v>
          </cell>
          <cell r="BA33">
            <v>-193.47491867528979</v>
          </cell>
        </row>
        <row r="34">
          <cell r="F34">
            <v>-7004.5624083978691</v>
          </cell>
          <cell r="G34">
            <v>-1764.4309641787459</v>
          </cell>
          <cell r="H34">
            <v>-15.007486399257687</v>
          </cell>
          <cell r="I34">
            <v>28.966349274154709</v>
          </cell>
          <cell r="J34">
            <v>1648.9033132001678</v>
          </cell>
          <cell r="K34">
            <v>534.95524651812957</v>
          </cell>
          <cell r="L34">
            <v>-3797.016415547725</v>
          </cell>
          <cell r="M34">
            <v>147.62343268597397</v>
          </cell>
          <cell r="N34">
            <v>-23461.119230863871</v>
          </cell>
          <cell r="O34">
            <v>-309.04594818393889</v>
          </cell>
          <cell r="P34">
            <v>-1554.7290939253271</v>
          </cell>
          <cell r="Q34">
            <v>-142.43086823505291</v>
          </cell>
          <cell r="R34">
            <v>-4635.8706944424721</v>
          </cell>
          <cell r="S34">
            <v>1798.9750679666658</v>
          </cell>
          <cell r="T34">
            <v>-1316.148948508333</v>
          </cell>
          <cell r="U34">
            <v>-681.30842539166815</v>
          </cell>
          <cell r="V34">
            <v>1393.8552397583294</v>
          </cell>
          <cell r="W34">
            <v>-1558.5686027250049</v>
          </cell>
          <cell r="X34">
            <v>-1083.494051786668</v>
          </cell>
          <cell r="Y34">
            <v>904.75969830000076</v>
          </cell>
          <cell r="Z34">
            <v>1543.5910748883348</v>
          </cell>
          <cell r="AA34">
            <v>-1924.8215893608367</v>
          </cell>
          <cell r="AB34">
            <v>-1498.9112066783273</v>
          </cell>
          <cell r="AC34">
            <v>1785.3718098133263</v>
          </cell>
          <cell r="AD34">
            <v>4276.6306278149477</v>
          </cell>
          <cell r="AE34">
            <v>5609.9613842799718</v>
          </cell>
          <cell r="AF34">
            <v>2274.7359213344293</v>
          </cell>
          <cell r="AG34">
            <v>23.523698776689674</v>
          </cell>
          <cell r="AH34">
            <v>-519.47772626438598</v>
          </cell>
          <cell r="AI34">
            <v>-1239.4773275345215</v>
          </cell>
          <cell r="AJ34">
            <v>557.59217293094548</v>
          </cell>
          <cell r="AK34">
            <v>-928.12421637938587</v>
          </cell>
          <cell r="AL34">
            <v>-116.52406160873541</v>
          </cell>
          <cell r="AM34">
            <v>22.711370830299487</v>
          </cell>
          <cell r="AN34">
            <v>-1521.5250882332916</v>
          </cell>
          <cell r="AO34">
            <v>-1260.9321382220969</v>
          </cell>
          <cell r="AP34">
            <v>4271.7780266333993</v>
          </cell>
          <cell r="AQ34">
            <v>1542.0308374906194</v>
          </cell>
          <cell r="AR34">
            <v>-21.781906726663248</v>
          </cell>
          <cell r="AS34">
            <v>-1041.783576249934</v>
          </cell>
          <cell r="AT34">
            <v>-1240.8962039743378</v>
          </cell>
          <cell r="AU34">
            <v>-1777.968115322692</v>
          </cell>
          <cell r="AV34">
            <v>315.23003677980694</v>
          </cell>
          <cell r="AW34">
            <v>-1178.0116983262965</v>
          </cell>
          <cell r="AX34">
            <v>-245.97991746166605</v>
          </cell>
          <cell r="AY34">
            <v>-47.292694327007247</v>
          </cell>
          <cell r="AZ34">
            <v>-1684.5441435284215</v>
          </cell>
          <cell r="BA34">
            <v>-1392.7386205204361</v>
          </cell>
        </row>
        <row r="35">
          <cell r="F35">
            <v>-2766.8172130405446</v>
          </cell>
          <cell r="G35">
            <v>-910.87840491111604</v>
          </cell>
          <cell r="H35">
            <v>2872.011953692197</v>
          </cell>
          <cell r="I35">
            <v>2382.9464419796113</v>
          </cell>
          <cell r="J35">
            <v>3132.2521738455716</v>
          </cell>
          <cell r="K35">
            <v>6009.7180448613844</v>
          </cell>
          <cell r="L35">
            <v>-2166.6438670833977</v>
          </cell>
          <cell r="M35">
            <v>5099.6035985152848</v>
          </cell>
          <cell r="N35">
            <v>-21287.391924285566</v>
          </cell>
          <cell r="O35">
            <v>1025.6934257604057</v>
          </cell>
          <cell r="P35">
            <v>1020.8407870397132</v>
          </cell>
          <cell r="Q35">
            <v>10344.989164355946</v>
          </cell>
          <cell r="R35">
            <v>-2831.1617891591386</v>
          </cell>
          <cell r="S35">
            <v>5048.0660930666663</v>
          </cell>
          <cell r="T35">
            <v>1986.3524013666656</v>
          </cell>
          <cell r="U35">
            <v>2650.1236996999996</v>
          </cell>
          <cell r="V35">
            <v>4471.9282230666649</v>
          </cell>
          <cell r="W35">
            <v>3952.2042330666645</v>
          </cell>
          <cell r="X35">
            <v>3261.5511926000008</v>
          </cell>
          <cell r="Y35">
            <v>5620.4819092666667</v>
          </cell>
          <cell r="Z35">
            <v>5692.0852326000004</v>
          </cell>
          <cell r="AA35">
            <v>2689.8546759333349</v>
          </cell>
          <cell r="AB35">
            <v>2740.0546759333347</v>
          </cell>
          <cell r="AC35">
            <v>6689.1881292666612</v>
          </cell>
          <cell r="AD35">
            <v>7420.1978911078641</v>
          </cell>
          <cell r="AE35">
            <v>9143.6180781633484</v>
          </cell>
          <cell r="AF35">
            <v>6198.578473662511</v>
          </cell>
          <cell r="AG35">
            <v>3196.0258588222173</v>
          </cell>
          <cell r="AH35">
            <v>3043.3951866840275</v>
          </cell>
          <cell r="AI35">
            <v>2713.854951662347</v>
          </cell>
          <cell r="AJ35">
            <v>3762.2110813211261</v>
          </cell>
          <cell r="AK35">
            <v>3050.3067158029967</v>
          </cell>
          <cell r="AL35">
            <v>3494.1165618853861</v>
          </cell>
          <cell r="AM35">
            <v>3646.1188624304336</v>
          </cell>
          <cell r="AN35">
            <v>2875.7459711442298</v>
          </cell>
          <cell r="AO35">
            <v>3149.1387246849845</v>
          </cell>
          <cell r="AP35">
            <v>7741.7701763405576</v>
          </cell>
          <cell r="AQ35">
            <v>5427.646319383809</v>
          </cell>
          <cell r="AR35">
            <v>4279.0215115104138</v>
          </cell>
          <cell r="AS35">
            <v>2433.2863832564735</v>
          </cell>
          <cell r="AT35">
            <v>2648.9060882229442</v>
          </cell>
          <cell r="AU35">
            <v>2526.1254361489173</v>
          </cell>
          <cell r="AV35">
            <v>3794.8782852349109</v>
          </cell>
          <cell r="AW35">
            <v>3134.2413888390524</v>
          </cell>
          <cell r="AX35">
            <v>3658.8341815909844</v>
          </cell>
          <cell r="AY35">
            <v>3863.4405907343848</v>
          </cell>
          <cell r="AZ35">
            <v>3058.9704738549835</v>
          </cell>
          <cell r="BA35">
            <v>3356.2509288732913</v>
          </cell>
        </row>
        <row r="36">
          <cell r="F36">
            <v>-0.33349360829561192</v>
          </cell>
          <cell r="G36">
            <v>0.17623700586909763</v>
          </cell>
          <cell r="H36">
            <v>0.4652030681031647</v>
          </cell>
          <cell r="I36">
            <v>-0.18243247140071617</v>
          </cell>
          <cell r="J36">
            <v>2.4002469126571668E-2</v>
          </cell>
          <cell r="K36">
            <v>-0.21542129338376981</v>
          </cell>
          <cell r="L36">
            <v>-4.1713514663570095E-2</v>
          </cell>
          <cell r="M36">
            <v>-1.5625788953911979E-2</v>
          </cell>
          <cell r="N36">
            <v>-7.29882989962789E-2</v>
          </cell>
          <cell r="O36">
            <v>-0.32810810543924163</v>
          </cell>
          <cell r="P36">
            <v>-0.11763925988452684</v>
          </cell>
          <cell r="Q36">
            <v>0.43731536521772796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.19727891156463784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2.2737367544323206E-13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16666666666674246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.33333333333303017</v>
          </cell>
          <cell r="AZ37">
            <v>0</v>
          </cell>
          <cell r="BA37">
            <v>0</v>
          </cell>
        </row>
        <row r="38">
          <cell r="F38">
            <v>2</v>
          </cell>
          <cell r="G38">
            <v>5.2548579629620846</v>
          </cell>
          <cell r="H38">
            <v>1</v>
          </cell>
          <cell r="I38">
            <v>4.0080925791049609</v>
          </cell>
          <cell r="J38">
            <v>27</v>
          </cell>
          <cell r="K38">
            <v>8</v>
          </cell>
          <cell r="L38">
            <v>9</v>
          </cell>
          <cell r="M38">
            <v>5.3523278133480119</v>
          </cell>
          <cell r="N38">
            <v>7</v>
          </cell>
          <cell r="O38">
            <v>2</v>
          </cell>
          <cell r="P38">
            <v>24</v>
          </cell>
          <cell r="Q38">
            <v>5</v>
          </cell>
          <cell r="R38">
            <v>8</v>
          </cell>
          <cell r="S38">
            <v>1</v>
          </cell>
          <cell r="T38">
            <v>2</v>
          </cell>
          <cell r="U38">
            <v>2</v>
          </cell>
          <cell r="V38">
            <v>2</v>
          </cell>
          <cell r="W38">
            <v>2</v>
          </cell>
          <cell r="X38">
            <v>2</v>
          </cell>
          <cell r="Y38">
            <v>2</v>
          </cell>
          <cell r="Z38">
            <v>3</v>
          </cell>
          <cell r="AA38">
            <v>3</v>
          </cell>
          <cell r="AB38">
            <v>3</v>
          </cell>
          <cell r="AC38">
            <v>3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F39">
            <v>-38</v>
          </cell>
          <cell r="G39">
            <v>-4</v>
          </cell>
          <cell r="H39">
            <v>-25</v>
          </cell>
          <cell r="I39">
            <v>-12</v>
          </cell>
          <cell r="J39">
            <v>-9</v>
          </cell>
          <cell r="K39">
            <v>-2</v>
          </cell>
          <cell r="L39">
            <v>-27</v>
          </cell>
          <cell r="M39">
            <v>-22</v>
          </cell>
          <cell r="N39">
            <v>0</v>
          </cell>
          <cell r="O39">
            <v>-29</v>
          </cell>
          <cell r="P39">
            <v>0</v>
          </cell>
          <cell r="Q39">
            <v>0</v>
          </cell>
          <cell r="R39">
            <v>-150</v>
          </cell>
          <cell r="S39">
            <v>0</v>
          </cell>
          <cell r="T39">
            <v>0</v>
          </cell>
          <cell r="U39">
            <v>-155</v>
          </cell>
          <cell r="V39">
            <v>0</v>
          </cell>
          <cell r="W39">
            <v>0</v>
          </cell>
          <cell r="X39">
            <v>-171</v>
          </cell>
          <cell r="Y39">
            <v>0</v>
          </cell>
          <cell r="Z39">
            <v>0</v>
          </cell>
          <cell r="AA39">
            <v>-126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.2881574701517593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.15477214101463233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.33333333333325754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.33333333333325754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F41">
            <v>-1627.6760609594194</v>
          </cell>
          <cell r="G41">
            <v>-123.38765426776195</v>
          </cell>
          <cell r="H41">
            <v>-519.59027919441337</v>
          </cell>
          <cell r="I41">
            <v>-313.97210616397979</v>
          </cell>
          <cell r="J41">
            <v>-171.30640654106355</v>
          </cell>
          <cell r="K41">
            <v>-277.39100568831918</v>
          </cell>
          <cell r="L41">
            <v>-1560.2559590277097</v>
          </cell>
          <cell r="M41">
            <v>-138.98061156544827</v>
          </cell>
          <cell r="N41">
            <v>-164.0542124411877</v>
          </cell>
          <cell r="O41">
            <v>-1078.81075560095</v>
          </cell>
          <cell r="P41">
            <v>-75.320710045945816</v>
          </cell>
          <cell r="Q41">
            <v>-714.82911307685208</v>
          </cell>
          <cell r="R41">
            <v>-1614.3333333333333</v>
          </cell>
          <cell r="S41">
            <v>-134.33333333333334</v>
          </cell>
          <cell r="T41">
            <v>-500.33333333333331</v>
          </cell>
          <cell r="U41">
            <v>-1616</v>
          </cell>
          <cell r="V41">
            <v>-134.5</v>
          </cell>
          <cell r="W41">
            <v>-847.83333333333337</v>
          </cell>
          <cell r="X41">
            <v>-1734.3333333333335</v>
          </cell>
          <cell r="Y41">
            <v>-134.33333333333337</v>
          </cell>
          <cell r="Z41">
            <v>-500.33333333333326</v>
          </cell>
          <cell r="AA41">
            <v>-1732.3333333333333</v>
          </cell>
          <cell r="AB41">
            <v>-134.5</v>
          </cell>
          <cell r="AC41">
            <v>-500.5</v>
          </cell>
          <cell r="AD41">
            <v>-2407.0333333333333</v>
          </cell>
          <cell r="AE41">
            <v>-148.63333333333333</v>
          </cell>
          <cell r="AF41">
            <v>-168.23333333333332</v>
          </cell>
          <cell r="AG41">
            <v>-1524.962133400533</v>
          </cell>
          <cell r="AH41">
            <v>-148.63333333333333</v>
          </cell>
          <cell r="AI41">
            <v>-168.23333333333332</v>
          </cell>
          <cell r="AJ41">
            <v>-1525.0088000671997</v>
          </cell>
          <cell r="AK41">
            <v>-168.23333333333332</v>
          </cell>
          <cell r="AL41">
            <v>-148.63333333333333</v>
          </cell>
          <cell r="AM41">
            <v>-1544.562133400533</v>
          </cell>
          <cell r="AN41">
            <v>-187.83333333333334</v>
          </cell>
          <cell r="AO41">
            <v>-187.83333333333334</v>
          </cell>
          <cell r="AP41">
            <v>-1884.6128000783992</v>
          </cell>
          <cell r="AQ41">
            <v>-162.11813333333336</v>
          </cell>
          <cell r="AR41">
            <v>-183.40373333333335</v>
          </cell>
          <cell r="AS41">
            <v>-1682.3058262038926</v>
          </cell>
          <cell r="AT41">
            <v>-162.11813333333336</v>
          </cell>
          <cell r="AU41">
            <v>-183.40373333333335</v>
          </cell>
          <cell r="AV41">
            <v>-1682.3524928705597</v>
          </cell>
          <cell r="AW41">
            <v>-183.40373333333335</v>
          </cell>
          <cell r="AX41">
            <v>-162.11813333333336</v>
          </cell>
          <cell r="AY41">
            <v>-1703.5914262038928</v>
          </cell>
          <cell r="AZ41">
            <v>-204.68933333333334</v>
          </cell>
          <cell r="BA41">
            <v>-204.68933333333334</v>
          </cell>
        </row>
        <row r="42">
          <cell r="F42">
            <v>-77.229205811699615</v>
          </cell>
          <cell r="G42">
            <v>-379.16468633614767</v>
          </cell>
          <cell r="H42">
            <v>-880.72289748772641</v>
          </cell>
          <cell r="I42">
            <v>-224.48869798642227</v>
          </cell>
          <cell r="J42">
            <v>-304.59798157003024</v>
          </cell>
          <cell r="K42">
            <v>-345.07548735213823</v>
          </cell>
          <cell r="L42">
            <v>-734.25234815278645</v>
          </cell>
          <cell r="M42">
            <v>-346.37697023024248</v>
          </cell>
          <cell r="N42">
            <v>-76.578963527080305</v>
          </cell>
          <cell r="O42">
            <v>-207.74456714702637</v>
          </cell>
          <cell r="P42">
            <v>-99.66800338015446</v>
          </cell>
          <cell r="Q42">
            <v>-764.35382700550554</v>
          </cell>
          <cell r="R42">
            <v>-1206.4436090250001</v>
          </cell>
          <cell r="S42">
            <v>-593.33333333333337</v>
          </cell>
          <cell r="T42">
            <v>-1348.9498746666668</v>
          </cell>
          <cell r="U42">
            <v>-461.33583959999999</v>
          </cell>
          <cell r="V42">
            <v>-240.95363408333333</v>
          </cell>
          <cell r="W42">
            <v>-473.3746867166667</v>
          </cell>
          <cell r="X42">
            <v>-985.28696741833335</v>
          </cell>
          <cell r="Y42">
            <v>-590.16666666666674</v>
          </cell>
          <cell r="Z42">
            <v>-463.00000000000006</v>
          </cell>
          <cell r="AA42">
            <v>-235.33333333333337</v>
          </cell>
          <cell r="AB42">
            <v>-151.33333333333337</v>
          </cell>
          <cell r="AC42">
            <v>-251.33333333333337</v>
          </cell>
          <cell r="AD42">
            <v>-315.83333333333337</v>
          </cell>
          <cell r="AE42">
            <v>-315.83333333333337</v>
          </cell>
          <cell r="AF42">
            <v>-315.83333333333337</v>
          </cell>
          <cell r="AG42">
            <v>-315.83333333333337</v>
          </cell>
          <cell r="AH42">
            <v>-315.83333333333337</v>
          </cell>
          <cell r="AI42">
            <v>-315.83333333333337</v>
          </cell>
          <cell r="AJ42">
            <v>-400.83333333333331</v>
          </cell>
          <cell r="AK42">
            <v>-400.83333333333331</v>
          </cell>
          <cell r="AL42">
            <v>-400.83333333333331</v>
          </cell>
          <cell r="AM42">
            <v>-400.83333333333331</v>
          </cell>
          <cell r="AN42">
            <v>-400.83333333333331</v>
          </cell>
          <cell r="AO42">
            <v>-400.83333333333331</v>
          </cell>
          <cell r="AP42">
            <v>-407.5</v>
          </cell>
          <cell r="AQ42">
            <v>-407.5</v>
          </cell>
          <cell r="AR42">
            <v>-407.5</v>
          </cell>
          <cell r="AS42">
            <v>-407.5</v>
          </cell>
          <cell r="AT42">
            <v>-407.5</v>
          </cell>
          <cell r="AU42">
            <v>-407.5</v>
          </cell>
          <cell r="AV42">
            <v>-459.16666666666663</v>
          </cell>
          <cell r="AW42">
            <v>-459.16666666666663</v>
          </cell>
          <cell r="AX42">
            <v>-459.16666666666663</v>
          </cell>
          <cell r="AY42">
            <v>-459.16666666666663</v>
          </cell>
          <cell r="AZ42">
            <v>-459.16666666666663</v>
          </cell>
          <cell r="BA42">
            <v>-459.16666666666663</v>
          </cell>
        </row>
        <row r="43">
          <cell r="F43">
            <v>-8.0515297906602257</v>
          </cell>
          <cell r="G43">
            <v>-84</v>
          </cell>
          <cell r="H43">
            <v>-56.56732034080099</v>
          </cell>
          <cell r="I43">
            <v>0</v>
          </cell>
          <cell r="J43">
            <v>-31.792332268370615</v>
          </cell>
          <cell r="K43">
            <v>-138.44716740425326</v>
          </cell>
          <cell r="L43">
            <v>-34.26174076393238</v>
          </cell>
          <cell r="M43">
            <v>-45</v>
          </cell>
          <cell r="N43">
            <v>-58</v>
          </cell>
          <cell r="O43">
            <v>-39.172413793103431</v>
          </cell>
          <cell r="P43">
            <v>-43.2776673293572</v>
          </cell>
          <cell r="Q43">
            <v>-485.46258503401361</v>
          </cell>
          <cell r="R43">
            <v>-105.88972430833333</v>
          </cell>
          <cell r="S43">
            <v>-53</v>
          </cell>
          <cell r="T43">
            <v>-103.38345866666667</v>
          </cell>
          <cell r="U43">
            <v>-63.997493733333357</v>
          </cell>
          <cell r="V43">
            <v>-144.37969925000002</v>
          </cell>
          <cell r="W43">
            <v>-5.9586466166666696</v>
          </cell>
          <cell r="X43">
            <v>-84.046365915000024</v>
          </cell>
          <cell r="Y43">
            <v>-10.166666666666686</v>
          </cell>
          <cell r="Z43">
            <v>-50.333333333333314</v>
          </cell>
          <cell r="AA43">
            <v>0</v>
          </cell>
          <cell r="AB43">
            <v>-50</v>
          </cell>
          <cell r="AC43">
            <v>0</v>
          </cell>
          <cell r="AD43">
            <v>-55.833333333333329</v>
          </cell>
          <cell r="AE43">
            <v>-55.833333333333329</v>
          </cell>
          <cell r="AF43">
            <v>-55.833333333333329</v>
          </cell>
          <cell r="AG43">
            <v>-55.833333333333329</v>
          </cell>
          <cell r="AH43">
            <v>-55.833333333333329</v>
          </cell>
          <cell r="AI43">
            <v>-55.833333333333329</v>
          </cell>
          <cell r="AJ43">
            <v>-69.166666666666671</v>
          </cell>
          <cell r="AK43">
            <v>-69.166666666666671</v>
          </cell>
          <cell r="AL43">
            <v>-69.166666666666671</v>
          </cell>
          <cell r="AM43">
            <v>-69.166666666666671</v>
          </cell>
          <cell r="AN43">
            <v>-69.166666666666671</v>
          </cell>
          <cell r="AO43">
            <v>-69.166666666666671</v>
          </cell>
          <cell r="AP43">
            <v>-56.666666666666664</v>
          </cell>
          <cell r="AQ43">
            <v>-56.666666666666664</v>
          </cell>
          <cell r="AR43">
            <v>-56.666666666666664</v>
          </cell>
          <cell r="AS43">
            <v>-56.666666666666664</v>
          </cell>
          <cell r="AT43">
            <v>-56.666666666666664</v>
          </cell>
          <cell r="AU43">
            <v>-56.666666666666664</v>
          </cell>
          <cell r="AV43">
            <v>-68.333333333333343</v>
          </cell>
          <cell r="AW43">
            <v>-68.333333333333343</v>
          </cell>
          <cell r="AX43">
            <v>-68.333333333333343</v>
          </cell>
          <cell r="AY43">
            <v>-68.333333333333343</v>
          </cell>
          <cell r="AZ43">
            <v>-68.333333333333343</v>
          </cell>
          <cell r="BA43">
            <v>-68.333333333333343</v>
          </cell>
        </row>
        <row r="44">
          <cell r="F44">
            <v>-272.71336553945252</v>
          </cell>
          <cell r="G44">
            <v>-281.9354838709678</v>
          </cell>
          <cell r="H44">
            <v>-240.62430939226522</v>
          </cell>
          <cell r="I44">
            <v>-98.353312302839072</v>
          </cell>
          <cell r="J44">
            <v>-256.96166134185296</v>
          </cell>
          <cell r="K44">
            <v>-453.84575669570813</v>
          </cell>
          <cell r="L44">
            <v>-259.48995983935743</v>
          </cell>
          <cell r="M44">
            <v>-283.52845528455259</v>
          </cell>
          <cell r="N44">
            <v>-293.69767441860449</v>
          </cell>
          <cell r="O44">
            <v>-290.65517241379303</v>
          </cell>
          <cell r="P44">
            <v>-332.71195184866747</v>
          </cell>
          <cell r="Q44">
            <v>-317.86394557823132</v>
          </cell>
          <cell r="R44">
            <v>-276.21187299999997</v>
          </cell>
          <cell r="S44">
            <v>-286.89942640000004</v>
          </cell>
          <cell r="T44">
            <v>-302.51906803333338</v>
          </cell>
          <cell r="U44">
            <v>-298.2903663666666</v>
          </cell>
          <cell r="V44">
            <v>-309.09488973333328</v>
          </cell>
          <cell r="W44">
            <v>-306.70423306666669</v>
          </cell>
          <cell r="X44">
            <v>-300.71785926666661</v>
          </cell>
          <cell r="Y44">
            <v>-294.31524259999992</v>
          </cell>
          <cell r="Z44">
            <v>-295.25189926666661</v>
          </cell>
          <cell r="AA44">
            <v>-294.35467593333334</v>
          </cell>
          <cell r="AB44">
            <v>-304.55467593333316</v>
          </cell>
          <cell r="AC44">
            <v>-282.68812926666681</v>
          </cell>
          <cell r="AD44">
            <v>-312.5</v>
          </cell>
          <cell r="AE44">
            <v>-312.5</v>
          </cell>
          <cell r="AF44">
            <v>-312.5</v>
          </cell>
          <cell r="AG44">
            <v>-312.5</v>
          </cell>
          <cell r="AH44">
            <v>-312.5</v>
          </cell>
          <cell r="AI44">
            <v>-312.5</v>
          </cell>
          <cell r="AJ44">
            <v>-320.83333333333337</v>
          </cell>
          <cell r="AK44">
            <v>-320.83333333333337</v>
          </cell>
          <cell r="AL44">
            <v>-320.83333333333337</v>
          </cell>
          <cell r="AM44">
            <v>-320.83333333333337</v>
          </cell>
          <cell r="AN44">
            <v>-320.83333333333337</v>
          </cell>
          <cell r="AO44">
            <v>-320.83333333333337</v>
          </cell>
          <cell r="AP44">
            <v>-337.5</v>
          </cell>
          <cell r="AQ44">
            <v>-337.5</v>
          </cell>
          <cell r="AR44">
            <v>-337.5</v>
          </cell>
          <cell r="AS44">
            <v>-337.5</v>
          </cell>
          <cell r="AT44">
            <v>-337.5</v>
          </cell>
          <cell r="AU44">
            <v>-337.5</v>
          </cell>
          <cell r="AV44">
            <v>-412.5</v>
          </cell>
          <cell r="AW44">
            <v>-412.5</v>
          </cell>
          <cell r="AX44">
            <v>-412.5</v>
          </cell>
          <cell r="AY44">
            <v>-412.5</v>
          </cell>
          <cell r="AZ44">
            <v>-412.5</v>
          </cell>
          <cell r="BA44">
            <v>-412.5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F46">
            <v>-173.8561101879996</v>
          </cell>
          <cell r="G46">
            <v>-499.46840495370765</v>
          </cell>
          <cell r="H46">
            <v>-17.109623514388431</v>
          </cell>
          <cell r="I46">
            <v>43.133854236736738</v>
          </cell>
          <cell r="J46">
            <v>97.552381388621484</v>
          </cell>
          <cell r="K46">
            <v>5354.7747834388592</v>
          </cell>
          <cell r="L46">
            <v>-5513.3483502920017</v>
          </cell>
          <cell r="M46">
            <v>-129.17111801658757</v>
          </cell>
          <cell r="N46">
            <v>-82.863327188940048</v>
          </cell>
          <cell r="O46">
            <v>-223.73216436124108</v>
          </cell>
          <cell r="P46">
            <v>-939.15727002967333</v>
          </cell>
          <cell r="Q46">
            <v>-1625.5459940652827</v>
          </cell>
          <cell r="R46">
            <v>0</v>
          </cell>
          <cell r="S46">
            <v>-1691.7894736842104</v>
          </cell>
          <cell r="T46">
            <v>-1424.5187969924812</v>
          </cell>
          <cell r="U46">
            <v>-693.85714285714289</v>
          </cell>
          <cell r="V46">
            <v>-363.87218045112775</v>
          </cell>
          <cell r="W46">
            <v>-314.61654135338347</v>
          </cell>
          <cell r="X46">
            <v>-376.42105263157896</v>
          </cell>
          <cell r="Y46">
            <v>-272.77443609022555</v>
          </cell>
          <cell r="Z46">
            <v>-313.24812030075179</v>
          </cell>
          <cell r="AA46">
            <v>-148.48872180451133</v>
          </cell>
          <cell r="AB46">
            <v>-332.76691729323301</v>
          </cell>
          <cell r="AC46">
            <v>-487.69924812030069</v>
          </cell>
          <cell r="AD46">
            <v>0</v>
          </cell>
          <cell r="AE46">
            <v>-579.16666666666663</v>
          </cell>
          <cell r="AF46">
            <v>-579.16666666666663</v>
          </cell>
          <cell r="AG46">
            <v>-579.16666666666663</v>
          </cell>
          <cell r="AH46">
            <v>-579.16666666666663</v>
          </cell>
          <cell r="AI46">
            <v>-579.16666666666663</v>
          </cell>
          <cell r="AJ46">
            <v>-637.49999999999989</v>
          </cell>
          <cell r="AK46">
            <v>-637.49999999999989</v>
          </cell>
          <cell r="AL46">
            <v>-637.49999999999989</v>
          </cell>
          <cell r="AM46">
            <v>-637.49999999999989</v>
          </cell>
          <cell r="AN46">
            <v>-637.49999999999989</v>
          </cell>
          <cell r="AO46">
            <v>-637.49999999999989</v>
          </cell>
          <cell r="AP46">
            <v>0</v>
          </cell>
          <cell r="AQ46">
            <v>-555</v>
          </cell>
          <cell r="AR46">
            <v>-555</v>
          </cell>
          <cell r="AS46">
            <v>-555</v>
          </cell>
          <cell r="AT46">
            <v>-555</v>
          </cell>
          <cell r="AU46">
            <v>-555</v>
          </cell>
          <cell r="AV46">
            <v>-711.66666666666652</v>
          </cell>
          <cell r="AW46">
            <v>-711.66666666666652</v>
          </cell>
          <cell r="AX46">
            <v>-711.66666666666652</v>
          </cell>
          <cell r="AY46">
            <v>-711.66666666666652</v>
          </cell>
          <cell r="AZ46">
            <v>-711.66666666666652</v>
          </cell>
          <cell r="BA46">
            <v>-711.66666666666652</v>
          </cell>
        </row>
        <row r="47">
          <cell r="F47">
            <v>-4788.8208687500728</v>
          </cell>
          <cell r="G47">
            <v>-1777.9351344171623</v>
          </cell>
          <cell r="H47">
            <v>1150.9723503450941</v>
          </cell>
          <cell r="I47">
            <v>1737.9579856340742</v>
          </cell>
          <cell r="J47">
            <v>2385.6177945933809</v>
          </cell>
          <cell r="K47">
            <v>4801.0313638977332</v>
          </cell>
          <cell r="L47">
            <v>-4772.9455883818482</v>
          </cell>
          <cell r="M47">
            <v>4269.0542634594358</v>
          </cell>
          <cell r="N47">
            <v>-21872.795762971433</v>
          </cell>
          <cell r="O47">
            <v>-618.01759129990637</v>
          </cell>
          <cell r="P47">
            <v>493.89958731671845</v>
          </cell>
          <cell r="Q47">
            <v>8068.114287938125</v>
          </cell>
          <cell r="R47">
            <v>-6176.0403288258058</v>
          </cell>
          <cell r="S47">
            <v>3981.5000000000005</v>
          </cell>
          <cell r="T47">
            <v>-266.83333333333428</v>
          </cell>
          <cell r="U47">
            <v>57.833333333332916</v>
          </cell>
          <cell r="V47">
            <v>3644.9999999999986</v>
          </cell>
          <cell r="W47">
            <v>2320.3333333333308</v>
          </cell>
          <cell r="X47">
            <v>-11.83333333333303</v>
          </cell>
          <cell r="Y47">
            <v>4593.5000000000009</v>
          </cell>
          <cell r="Z47">
            <v>4386.1666666666679</v>
          </cell>
          <cell r="AA47">
            <v>305.16666666666856</v>
          </cell>
          <cell r="AB47">
            <v>2102.6666666666679</v>
          </cell>
          <cell r="AC47">
            <v>5657.6666666666615</v>
          </cell>
          <cell r="AD47">
            <v>4328.9978911078642</v>
          </cell>
          <cell r="AE47">
            <v>8310.8180781633473</v>
          </cell>
          <cell r="AF47">
            <v>5346.1784736625104</v>
          </cell>
          <cell r="AG47">
            <v>986.89705875501704</v>
          </cell>
          <cell r="AH47">
            <v>2210.5951866840278</v>
          </cell>
          <cell r="AI47">
            <v>1861.454951662346</v>
          </cell>
          <cell r="AJ47">
            <v>1446.3689479205937</v>
          </cell>
          <cell r="AK47">
            <v>2091.2400491363292</v>
          </cell>
          <cell r="AL47">
            <v>2554.6498952187189</v>
          </cell>
          <cell r="AM47">
            <v>1310.8900623632335</v>
          </cell>
          <cell r="AN47">
            <v>1897.0793044775626</v>
          </cell>
          <cell r="AO47">
            <v>2170.4720580183175</v>
          </cell>
          <cell r="AP47">
            <v>5055.4907095954923</v>
          </cell>
          <cell r="AQ47">
            <v>4463.8615193838086</v>
          </cell>
          <cell r="AR47">
            <v>3293.9511115104137</v>
          </cell>
          <cell r="AS47">
            <v>-50.686109614085929</v>
          </cell>
          <cell r="AT47">
            <v>1685.1212882229443</v>
          </cell>
          <cell r="AU47">
            <v>1541.0550361489177</v>
          </cell>
          <cell r="AV47">
            <v>1172.5257923643517</v>
          </cell>
          <cell r="AW47">
            <v>2010.8376555057193</v>
          </cell>
          <cell r="AX47">
            <v>2556.716048257651</v>
          </cell>
          <cell r="AY47">
            <v>1220.1824978638247</v>
          </cell>
          <cell r="AZ47">
            <v>1914.2811405216498</v>
          </cell>
          <cell r="BA47">
            <v>2211.5615955399571</v>
          </cell>
        </row>
        <row r="48">
          <cell r="F48">
            <v>-350.98042414355632</v>
          </cell>
          <cell r="G48">
            <v>-400.26146419951726</v>
          </cell>
          <cell r="H48">
            <v>-367.32751784298182</v>
          </cell>
          <cell r="I48">
            <v>-413.50079744816594</v>
          </cell>
          <cell r="J48">
            <v>-445.49367088607596</v>
          </cell>
          <cell r="K48">
            <v>-582.27671631205658</v>
          </cell>
          <cell r="L48">
            <v>-323.16461264822146</v>
          </cell>
          <cell r="M48">
            <v>-298.60050827423174</v>
          </cell>
          <cell r="N48">
            <v>-253.24250537634407</v>
          </cell>
          <cell r="O48">
            <v>-357.71269732937662</v>
          </cell>
          <cell r="P48">
            <v>-222.961424332344</v>
          </cell>
          <cell r="Q48">
            <v>-218.961424332344</v>
          </cell>
          <cell r="R48">
            <v>-358.36090225563908</v>
          </cell>
          <cell r="S48">
            <v>-352.85714285714289</v>
          </cell>
          <cell r="T48">
            <v>-348.09774436090225</v>
          </cell>
          <cell r="U48">
            <v>-346.84962406015035</v>
          </cell>
          <cell r="V48">
            <v>-350.8496240601504</v>
          </cell>
          <cell r="W48">
            <v>-346.8496240601504</v>
          </cell>
          <cell r="X48">
            <v>-274.17293233082705</v>
          </cell>
          <cell r="Y48">
            <v>-268.1503759398496</v>
          </cell>
          <cell r="Z48">
            <v>-249.35338345864659</v>
          </cell>
          <cell r="AA48">
            <v>-224.79699248120312</v>
          </cell>
          <cell r="AB48">
            <v>-225.79699248120301</v>
          </cell>
          <cell r="AC48">
            <v>-226.79699248120301</v>
          </cell>
          <cell r="AD48">
            <v>-254.16666666666669</v>
          </cell>
          <cell r="AE48">
            <v>-254.16666666666669</v>
          </cell>
          <cell r="AF48">
            <v>-254.16666666666669</v>
          </cell>
          <cell r="AG48">
            <v>-254.16666666666669</v>
          </cell>
          <cell r="AH48">
            <v>-254.16666666666669</v>
          </cell>
          <cell r="AI48">
            <v>-254.16666666666669</v>
          </cell>
          <cell r="AJ48">
            <v>-229.16666666666666</v>
          </cell>
          <cell r="AK48">
            <v>-229.16666666666666</v>
          </cell>
          <cell r="AL48">
            <v>-229.16666666666666</v>
          </cell>
          <cell r="AM48">
            <v>-229.16666666666666</v>
          </cell>
          <cell r="AN48">
            <v>-229.16666666666666</v>
          </cell>
          <cell r="AO48">
            <v>-229.16666666666666</v>
          </cell>
          <cell r="AP48">
            <v>-187.5</v>
          </cell>
          <cell r="AQ48">
            <v>-187.5</v>
          </cell>
          <cell r="AR48">
            <v>-187.5</v>
          </cell>
          <cell r="AS48">
            <v>-187.5</v>
          </cell>
          <cell r="AT48">
            <v>-187.5</v>
          </cell>
          <cell r="AU48">
            <v>-187.5</v>
          </cell>
          <cell r="AV48">
            <v>-295.83333333333331</v>
          </cell>
          <cell r="AW48">
            <v>-295.83333333333331</v>
          </cell>
          <cell r="AX48">
            <v>-295.83333333333331</v>
          </cell>
          <cell r="AY48">
            <v>-295.83333333333331</v>
          </cell>
          <cell r="AZ48">
            <v>-295.83333333333331</v>
          </cell>
          <cell r="BA48">
            <v>-295.83333333333331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F50">
            <v>0</v>
          </cell>
          <cell r="G50">
            <v>0</v>
          </cell>
          <cell r="H50">
            <v>27</v>
          </cell>
          <cell r="I50">
            <v>19</v>
          </cell>
          <cell r="J50">
            <v>-7</v>
          </cell>
          <cell r="K50">
            <v>18</v>
          </cell>
          <cell r="L50">
            <v>0</v>
          </cell>
          <cell r="M50">
            <v>13</v>
          </cell>
          <cell r="N50">
            <v>0</v>
          </cell>
          <cell r="O50">
            <v>54</v>
          </cell>
          <cell r="P50">
            <v>776</v>
          </cell>
          <cell r="Q50">
            <v>322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3235</v>
          </cell>
          <cell r="L52">
            <v>0</v>
          </cell>
          <cell r="M52">
            <v>0</v>
          </cell>
          <cell r="N52">
            <v>0</v>
          </cell>
          <cell r="O52">
            <v>-1649</v>
          </cell>
          <cell r="P52">
            <v>0</v>
          </cell>
          <cell r="Q52">
            <v>1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3450</v>
          </cell>
          <cell r="X52">
            <v>0</v>
          </cell>
          <cell r="Y52">
            <v>0</v>
          </cell>
          <cell r="Z52">
            <v>0</v>
          </cell>
          <cell r="AA52">
            <v>-207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3795.0000000000005</v>
          </cell>
          <cell r="AJ52">
            <v>0</v>
          </cell>
          <cell r="AK52">
            <v>0</v>
          </cell>
          <cell r="AL52">
            <v>0</v>
          </cell>
          <cell r="AM52">
            <v>-443.3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-4174.5000000000009</v>
          </cell>
          <cell r="AV52">
            <v>0</v>
          </cell>
          <cell r="AW52">
            <v>0</v>
          </cell>
          <cell r="AX52">
            <v>0</v>
          </cell>
          <cell r="AY52">
            <v>-487.63000000000005</v>
          </cell>
          <cell r="AZ52">
            <v>0</v>
          </cell>
          <cell r="BA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F54">
            <v>-10</v>
          </cell>
          <cell r="G54">
            <v>-10</v>
          </cell>
          <cell r="H54">
            <v>-11</v>
          </cell>
          <cell r="I54">
            <v>-11</v>
          </cell>
          <cell r="J54">
            <v>-163</v>
          </cell>
          <cell r="K54">
            <v>-321</v>
          </cell>
          <cell r="L54">
            <v>-286</v>
          </cell>
          <cell r="M54">
            <v>-280</v>
          </cell>
          <cell r="N54">
            <v>-516</v>
          </cell>
          <cell r="O54">
            <v>-3</v>
          </cell>
          <cell r="P54">
            <v>-1623</v>
          </cell>
          <cell r="Q54">
            <v>-350</v>
          </cell>
          <cell r="R54">
            <v>-212</v>
          </cell>
          <cell r="S54">
            <v>-212</v>
          </cell>
          <cell r="T54">
            <v>-212</v>
          </cell>
          <cell r="U54">
            <v>-212</v>
          </cell>
          <cell r="V54">
            <v>-212</v>
          </cell>
          <cell r="W54">
            <v>-212</v>
          </cell>
          <cell r="X54">
            <v>-212</v>
          </cell>
          <cell r="Y54">
            <v>-212</v>
          </cell>
          <cell r="Z54">
            <v>-212</v>
          </cell>
          <cell r="AA54">
            <v>-212</v>
          </cell>
          <cell r="AB54">
            <v>-212</v>
          </cell>
          <cell r="AC54">
            <v>-212</v>
          </cell>
          <cell r="AD54">
            <v>-212</v>
          </cell>
          <cell r="AE54">
            <v>-212</v>
          </cell>
          <cell r="AF54">
            <v>-212</v>
          </cell>
          <cell r="AG54">
            <v>-212</v>
          </cell>
          <cell r="AH54">
            <v>-212</v>
          </cell>
          <cell r="AI54">
            <v>-212</v>
          </cell>
          <cell r="AJ54">
            <v>-212</v>
          </cell>
          <cell r="AK54">
            <v>-212</v>
          </cell>
          <cell r="AL54">
            <v>-212</v>
          </cell>
          <cell r="AM54">
            <v>-212</v>
          </cell>
          <cell r="AN54">
            <v>-212</v>
          </cell>
          <cell r="AO54">
            <v>-212</v>
          </cell>
          <cell r="AP54">
            <v>-212</v>
          </cell>
          <cell r="AQ54">
            <v>-212</v>
          </cell>
          <cell r="AR54">
            <v>-212</v>
          </cell>
          <cell r="AS54">
            <v>-212</v>
          </cell>
          <cell r="AT54">
            <v>-212</v>
          </cell>
          <cell r="AU54">
            <v>-212</v>
          </cell>
          <cell r="AV54">
            <v>-212</v>
          </cell>
          <cell r="AW54">
            <v>-212</v>
          </cell>
          <cell r="AX54">
            <v>-212</v>
          </cell>
          <cell r="AY54">
            <v>-212</v>
          </cell>
          <cell r="AZ54">
            <v>-212</v>
          </cell>
          <cell r="BA54">
            <v>-21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764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F57">
            <v>-10</v>
          </cell>
          <cell r="G57">
            <v>-10</v>
          </cell>
          <cell r="H57">
            <v>16</v>
          </cell>
          <cell r="I57">
            <v>8</v>
          </cell>
          <cell r="J57">
            <v>-170</v>
          </cell>
          <cell r="K57">
            <v>-3538</v>
          </cell>
          <cell r="L57">
            <v>-286</v>
          </cell>
          <cell r="M57">
            <v>-267</v>
          </cell>
          <cell r="N57">
            <v>17124</v>
          </cell>
          <cell r="O57">
            <v>-1598</v>
          </cell>
          <cell r="P57">
            <v>-847</v>
          </cell>
          <cell r="Q57">
            <v>-27</v>
          </cell>
          <cell r="R57">
            <v>-212</v>
          </cell>
          <cell r="S57">
            <v>-212</v>
          </cell>
          <cell r="T57">
            <v>-212</v>
          </cell>
          <cell r="U57">
            <v>-212</v>
          </cell>
          <cell r="V57">
            <v>-212</v>
          </cell>
          <cell r="W57">
            <v>-3662</v>
          </cell>
          <cell r="X57">
            <v>-212</v>
          </cell>
          <cell r="Y57">
            <v>-212</v>
          </cell>
          <cell r="Z57">
            <v>-212</v>
          </cell>
          <cell r="AA57">
            <v>-2282</v>
          </cell>
          <cell r="AB57">
            <v>-212</v>
          </cell>
          <cell r="AC57">
            <v>-212</v>
          </cell>
          <cell r="AD57">
            <v>-212</v>
          </cell>
          <cell r="AE57">
            <v>-212</v>
          </cell>
          <cell r="AF57">
            <v>-212</v>
          </cell>
          <cell r="AG57">
            <v>-212</v>
          </cell>
          <cell r="AH57">
            <v>-212</v>
          </cell>
          <cell r="AI57">
            <v>-4007.0000000000005</v>
          </cell>
          <cell r="AJ57">
            <v>-212</v>
          </cell>
          <cell r="AK57">
            <v>-212</v>
          </cell>
          <cell r="AL57">
            <v>-212</v>
          </cell>
          <cell r="AM57">
            <v>-655.29999999999995</v>
          </cell>
          <cell r="AN57">
            <v>-212</v>
          </cell>
          <cell r="AO57">
            <v>-212</v>
          </cell>
          <cell r="AP57">
            <v>-212</v>
          </cell>
          <cell r="AQ57">
            <v>-212</v>
          </cell>
          <cell r="AR57">
            <v>-212</v>
          </cell>
          <cell r="AS57">
            <v>-212</v>
          </cell>
          <cell r="AT57">
            <v>-212</v>
          </cell>
          <cell r="AU57">
            <v>-4386.5000000000009</v>
          </cell>
          <cell r="AV57">
            <v>-212</v>
          </cell>
          <cell r="AW57">
            <v>-212</v>
          </cell>
          <cell r="AX57">
            <v>-212</v>
          </cell>
          <cell r="AY57">
            <v>-699.63000000000011</v>
          </cell>
          <cell r="AZ57">
            <v>-212</v>
          </cell>
          <cell r="BA57">
            <v>-212</v>
          </cell>
        </row>
        <row r="58">
          <cell r="F58">
            <v>-1087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F59">
            <v>-4798.8208687500728</v>
          </cell>
          <cell r="G59">
            <v>-1787.9351344171623</v>
          </cell>
          <cell r="H59">
            <v>1166.9723503450941</v>
          </cell>
          <cell r="I59">
            <v>1745.9579856340742</v>
          </cell>
          <cell r="J59">
            <v>2215.6177945933809</v>
          </cell>
          <cell r="K59">
            <v>1263.0313638977332</v>
          </cell>
          <cell r="L59">
            <v>-5058.9455883818482</v>
          </cell>
          <cell r="M59">
            <v>4002.0542634594358</v>
          </cell>
          <cell r="N59">
            <v>-4748.7957629714329</v>
          </cell>
          <cell r="O59">
            <v>-2216.0175912999066</v>
          </cell>
          <cell r="P59">
            <v>-353.10041268328155</v>
          </cell>
          <cell r="Q59">
            <v>8041.114287938125</v>
          </cell>
          <cell r="R59">
            <v>-6388.0403288258058</v>
          </cell>
          <cell r="S59">
            <v>3769.5000000000005</v>
          </cell>
          <cell r="T59">
            <v>-478.83333333333428</v>
          </cell>
          <cell r="U59">
            <v>-154.16666666666708</v>
          </cell>
          <cell r="V59">
            <v>3432.9999999999986</v>
          </cell>
          <cell r="W59">
            <v>-1341.6666666666692</v>
          </cell>
          <cell r="X59">
            <v>-223.83333333333303</v>
          </cell>
          <cell r="Y59">
            <v>4381.5000000000009</v>
          </cell>
          <cell r="Z59">
            <v>4174.1666666666679</v>
          </cell>
          <cell r="AA59">
            <v>-1976.8333333333312</v>
          </cell>
          <cell r="AB59">
            <v>1890.6666666666679</v>
          </cell>
          <cell r="AC59">
            <v>5445.6666666666615</v>
          </cell>
          <cell r="AD59">
            <v>4116.9978911078642</v>
          </cell>
          <cell r="AE59">
            <v>8098.8180781633473</v>
          </cell>
          <cell r="AF59">
            <v>5134.1784736625104</v>
          </cell>
          <cell r="AG59">
            <v>774.89705875501704</v>
          </cell>
          <cell r="AH59">
            <v>1998.5951866840276</v>
          </cell>
          <cell r="AI59">
            <v>-2145.5450483376544</v>
          </cell>
          <cell r="AJ59">
            <v>1234.3689479205937</v>
          </cell>
          <cell r="AK59">
            <v>1879.2400491363292</v>
          </cell>
          <cell r="AL59">
            <v>2342.6498952187189</v>
          </cell>
          <cell r="AM59">
            <v>655.5900623632333</v>
          </cell>
          <cell r="AN59">
            <v>1685.0793044775626</v>
          </cell>
          <cell r="AO59">
            <v>1958.4720580183173</v>
          </cell>
          <cell r="AP59">
            <v>4843.4907095954923</v>
          </cell>
          <cell r="AQ59">
            <v>4251.8615193838086</v>
          </cell>
          <cell r="AR59">
            <v>3081.9511115104142</v>
          </cell>
          <cell r="AS59">
            <v>-262.68610961408592</v>
          </cell>
          <cell r="AT59">
            <v>1473.1212882229443</v>
          </cell>
          <cell r="AU59">
            <v>-2845.4449638510832</v>
          </cell>
          <cell r="AV59">
            <v>960.52579236435167</v>
          </cell>
          <cell r="AW59">
            <v>1798.8376555057193</v>
          </cell>
          <cell r="AX59">
            <v>2344.716048257651</v>
          </cell>
          <cell r="AY59">
            <v>520.55249786382444</v>
          </cell>
          <cell r="AZ59">
            <v>1702.2811405216503</v>
          </cell>
          <cell r="BA59">
            <v>1999.5615955399571</v>
          </cell>
        </row>
        <row r="60">
          <cell r="F60">
            <v>43.618901835947781</v>
          </cell>
          <cell r="G60">
            <v>28.27880129974551</v>
          </cell>
          <cell r="H60">
            <v>-99.053611177629321</v>
          </cell>
          <cell r="I60">
            <v>36.409753143472258</v>
          </cell>
          <cell r="J60">
            <v>11.0573744257307</v>
          </cell>
          <cell r="K60">
            <v>59.29180222118336</v>
          </cell>
          <cell r="L60">
            <v>13.428422432269329</v>
          </cell>
          <cell r="M60">
            <v>9.7958636491948994</v>
          </cell>
          <cell r="N60">
            <v>222.23147689906136</v>
          </cell>
          <cell r="O60">
            <v>118.99806193178267</v>
          </cell>
          <cell r="P60">
            <v>-92.697200591755973</v>
          </cell>
          <cell r="Q60">
            <v>-111.32014964545388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F63">
            <v>12191.999511457323</v>
          </cell>
          <cell r="G63">
            <v>10432.343178339906</v>
          </cell>
          <cell r="H63">
            <v>11500.261917507371</v>
          </cell>
          <cell r="I63">
            <v>13282.629656284917</v>
          </cell>
          <cell r="J63">
            <v>15509.304825304029</v>
          </cell>
          <cell r="K63">
            <v>16831.627991422945</v>
          </cell>
          <cell r="L63">
            <v>11786.110825473366</v>
          </cell>
          <cell r="M63">
            <v>15797.960952581998</v>
          </cell>
          <cell r="N63">
            <v>11271.396666509627</v>
          </cell>
          <cell r="O63">
            <v>9174.3771371415023</v>
          </cell>
          <cell r="P63">
            <v>8728.579523866465</v>
          </cell>
          <cell r="Q63">
            <v>16658.373662159138</v>
          </cell>
          <cell r="R63">
            <v>10270.333333333332</v>
          </cell>
          <cell r="S63">
            <v>14039.833333333332</v>
          </cell>
          <cell r="T63">
            <v>13560.999999999998</v>
          </cell>
          <cell r="U63">
            <v>13406.833333333328</v>
          </cell>
          <cell r="V63">
            <v>16839.833333333328</v>
          </cell>
          <cell r="W63">
            <v>15498.166666666664</v>
          </cell>
          <cell r="X63">
            <v>15274.333333333328</v>
          </cell>
          <cell r="Y63">
            <v>19655.833333333328</v>
          </cell>
          <cell r="Z63">
            <v>23829.999999999993</v>
          </cell>
          <cell r="AA63">
            <v>21853.166666666664</v>
          </cell>
          <cell r="AB63">
            <v>23743.833333333336</v>
          </cell>
          <cell r="AC63">
            <v>29189.5</v>
          </cell>
          <cell r="AD63">
            <v>33306.497891107858</v>
          </cell>
          <cell r="AE63">
            <v>41405.315969271207</v>
          </cell>
          <cell r="AF63">
            <v>46539.494442933734</v>
          </cell>
          <cell r="AG63">
            <v>47314.39150168874</v>
          </cell>
          <cell r="AH63">
            <v>49312.986688372774</v>
          </cell>
          <cell r="AI63">
            <v>47167.441640035104</v>
          </cell>
          <cell r="AJ63">
            <v>48401.810587955712</v>
          </cell>
          <cell r="AK63">
            <v>50281.050637092027</v>
          </cell>
          <cell r="AL63">
            <v>52623.700532310759</v>
          </cell>
          <cell r="AM63">
            <v>53279.290594673992</v>
          </cell>
          <cell r="AN63">
            <v>54964.369899151548</v>
          </cell>
          <cell r="AO63">
            <v>56922.841957169861</v>
          </cell>
          <cell r="AP63">
            <v>61766.332666765345</v>
          </cell>
          <cell r="AQ63">
            <v>66018.19418614918</v>
          </cell>
          <cell r="AR63">
            <v>69100.14529765959</v>
          </cell>
          <cell r="AS63">
            <v>68837.459188045497</v>
          </cell>
          <cell r="AT63">
            <v>70310.580476268442</v>
          </cell>
          <cell r="AU63">
            <v>67465.135512417342</v>
          </cell>
          <cell r="AV63">
            <v>68425.661304781679</v>
          </cell>
          <cell r="AW63">
            <v>70224.498960287427</v>
          </cell>
          <cell r="AX63">
            <v>72569.215008545085</v>
          </cell>
          <cell r="AY63">
            <v>73089.767506408898</v>
          </cell>
          <cell r="AZ63">
            <v>74792.048646930547</v>
          </cell>
          <cell r="BA63">
            <v>76791.61024247051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8">
          <cell r="J18">
            <v>4480</v>
          </cell>
        </row>
      </sheetData>
      <sheetData sheetId="18">
        <row r="18">
          <cell r="J18">
            <v>0</v>
          </cell>
        </row>
      </sheetData>
      <sheetData sheetId="19">
        <row r="18">
          <cell r="J18">
            <v>0</v>
          </cell>
        </row>
      </sheetData>
      <sheetData sheetId="20">
        <row r="18">
          <cell r="J18">
            <v>0</v>
          </cell>
        </row>
      </sheetData>
      <sheetData sheetId="21">
        <row r="18">
          <cell r="J18">
            <v>51674.38983050848</v>
          </cell>
        </row>
      </sheetData>
      <sheetData sheetId="22">
        <row r="18">
          <cell r="J18">
            <v>0</v>
          </cell>
        </row>
      </sheetData>
      <sheetData sheetId="23">
        <row r="18">
          <cell r="J18">
            <v>0</v>
          </cell>
        </row>
      </sheetData>
      <sheetData sheetId="24">
        <row r="18">
          <cell r="J18">
            <v>0</v>
          </cell>
        </row>
      </sheetData>
      <sheetData sheetId="25">
        <row r="18">
          <cell r="J18">
            <v>0</v>
          </cell>
        </row>
      </sheetData>
      <sheetData sheetId="26">
        <row r="21">
          <cell r="F21">
            <v>167.83333333333326</v>
          </cell>
        </row>
      </sheetData>
      <sheetData sheetId="27">
        <row r="12">
          <cell r="AR12">
            <v>-235.64548964276196</v>
          </cell>
        </row>
      </sheetData>
      <sheetData sheetId="28">
        <row r="12">
          <cell r="AR12">
            <v>632.2158479633415</v>
          </cell>
        </row>
      </sheetData>
      <sheetData sheetId="29">
        <row r="12">
          <cell r="AT12">
            <v>-1619.3880558637341</v>
          </cell>
        </row>
      </sheetData>
      <sheetData sheetId="30">
        <row r="21">
          <cell r="F21">
            <v>0</v>
          </cell>
        </row>
      </sheetData>
      <sheetData sheetId="31">
        <row r="21">
          <cell r="F21">
            <v>0</v>
          </cell>
        </row>
      </sheetData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Summary"/>
      <sheetName val="QuarterView"/>
      <sheetName val="Consolidated Table"/>
      <sheetName val="GIO Ops"/>
      <sheetName val="Labs"/>
      <sheetName val="Notes for JV Data Tab"/>
      <sheetName val="Sheet7"/>
      <sheetName val="Sheet8"/>
      <sheetName val="Back-end Instructions"/>
      <sheetName val="Drop-Downs"/>
      <sheetName val="HC"/>
      <sheetName val="SOB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B4" t="str">
            <v>CAG - GC &amp; MassSpec</v>
          </cell>
          <cell r="E4" t="str">
            <v>Transaction Costs - GIO</v>
          </cell>
          <cell r="J4" t="str">
            <v>[Select]</v>
          </cell>
        </row>
        <row r="5">
          <cell r="B5" t="str">
            <v>CAG - Columns &amp; Supplies</v>
          </cell>
          <cell r="E5" t="str">
            <v xml:space="preserve">Transaction Costs - Business </v>
          </cell>
          <cell r="J5" t="str">
            <v>Advertising &amp; Media</v>
          </cell>
        </row>
        <row r="6">
          <cell r="B6" t="str">
            <v>CAG – Services &amp; Support</v>
          </cell>
          <cell r="E6" t="str">
            <v xml:space="preserve">Integration Operating Costs - GIO </v>
          </cell>
          <cell r="J6" t="str">
            <v>Computer - Software/Hardware</v>
          </cell>
        </row>
        <row r="7">
          <cell r="B7" t="str">
            <v>CAG – CA Field</v>
          </cell>
          <cell r="E7" t="str">
            <v>Integration Operating Costs - Business</v>
          </cell>
          <cell r="J7" t="str">
            <v xml:space="preserve">Consultants </v>
          </cell>
        </row>
        <row r="8">
          <cell r="B8" t="str">
            <v>CAG – CAG HQ Costs</v>
          </cell>
          <cell r="E8" t="str">
            <v>Integration Capital Investment - GIO</v>
          </cell>
          <cell r="J8" t="str">
            <v xml:space="preserve">Employee Retention </v>
          </cell>
        </row>
        <row r="9">
          <cell r="B9" t="str">
            <v>LSG - Liquid Phase Analysis</v>
          </cell>
          <cell r="E9" t="str">
            <v xml:space="preserve">Integration Capital Investment - Business </v>
          </cell>
          <cell r="J9" t="str">
            <v>Employee Transfer/Relocation</v>
          </cell>
        </row>
        <row r="10">
          <cell r="B10" t="str">
            <v>LSG - Biological Systems</v>
          </cell>
          <cell r="E10" t="str">
            <v>Restructuring Costs - GIO</v>
          </cell>
          <cell r="J10" t="str">
            <v>Equipment</v>
          </cell>
        </row>
        <row r="11">
          <cell r="B11" t="str">
            <v xml:space="preserve">LSG - Nucleic Acid Solutions </v>
          </cell>
          <cell r="E11" t="str">
            <v>Restructuring Costs - Business</v>
          </cell>
          <cell r="J11" t="str">
            <v xml:space="preserve">Extended Resources </v>
          </cell>
        </row>
        <row r="12">
          <cell r="B12" t="str">
            <v>LSG – LS Field</v>
          </cell>
          <cell r="E12" t="str">
            <v>Transformational Cost - GIO</v>
          </cell>
          <cell r="J12" t="str">
            <v xml:space="preserve">External Temporary Employment </v>
          </cell>
        </row>
        <row r="13">
          <cell r="B13" t="str">
            <v>LSG – LSG HQ Costs</v>
          </cell>
          <cell r="E13" t="str">
            <v>Transformational Cost - Business</v>
          </cell>
          <cell r="J13" t="str">
            <v xml:space="preserve">Land and Building </v>
          </cell>
        </row>
        <row r="14">
          <cell r="B14" t="str">
            <v>BAM – CAG/LSG Infrastructure</v>
          </cell>
          <cell r="J14" t="str">
            <v>Legal Outside Counsel Fees</v>
          </cell>
        </row>
        <row r="15">
          <cell r="B15" t="str">
            <v>GIO – IT</v>
          </cell>
          <cell r="J15" t="str">
            <v>Licenses or Permit or Fees</v>
          </cell>
        </row>
        <row r="16">
          <cell r="B16" t="str">
            <v>GIO – WPS</v>
          </cell>
          <cell r="J16" t="str">
            <v xml:space="preserve">Marketing &amp; Research </v>
          </cell>
        </row>
        <row r="17">
          <cell r="B17" t="str">
            <v>GIO – Audit</v>
          </cell>
          <cell r="J17" t="str">
            <v>Outsourced Functions / 3rd Party</v>
          </cell>
        </row>
        <row r="18">
          <cell r="B18" t="str">
            <v xml:space="preserve">GIO - Controllership </v>
          </cell>
          <cell r="J18" t="str">
            <v xml:space="preserve">Printing, Shipping, &amp; Supplies </v>
          </cell>
        </row>
        <row r="19">
          <cell r="B19" t="str">
            <v>GIO - CorpDev</v>
          </cell>
          <cell r="J19" t="str">
            <v>Product Transfer Costs</v>
          </cell>
        </row>
        <row r="20">
          <cell r="B20" t="str">
            <v>GIO - CorpRelations</v>
          </cell>
          <cell r="J20" t="str">
            <v xml:space="preserve">Rebranding </v>
          </cell>
        </row>
        <row r="21">
          <cell r="B21" t="str">
            <v>GIO - GIO Ops</v>
          </cell>
          <cell r="J21" t="str">
            <v>Rent, Decommissioning, Moves</v>
          </cell>
        </row>
        <row r="22">
          <cell r="B22" t="str">
            <v>GIO – HR</v>
          </cell>
          <cell r="J22" t="str">
            <v>Security Services</v>
          </cell>
        </row>
        <row r="23">
          <cell r="B23" t="str">
            <v>GIO – Legal</v>
          </cell>
          <cell r="J23" t="str">
            <v>Site Clean--Up</v>
          </cell>
        </row>
        <row r="24">
          <cell r="B24" t="str">
            <v xml:space="preserve">GIO - Labs </v>
          </cell>
          <cell r="J24" t="str">
            <v xml:space="preserve">Telecom / Telephony </v>
          </cell>
        </row>
        <row r="25">
          <cell r="B25" t="str">
            <v>GIO - Sr.Mgmt/IMO</v>
          </cell>
          <cell r="J25" t="str">
            <v>Training</v>
          </cell>
        </row>
        <row r="26">
          <cell r="B26" t="str">
            <v xml:space="preserve">GIO - SCQ </v>
          </cell>
          <cell r="J26" t="str">
            <v>Travel</v>
          </cell>
        </row>
        <row r="27">
          <cell r="B27" t="str">
            <v>GIO – Tax</v>
          </cell>
          <cell r="J27" t="str">
            <v>Workforce Management</v>
          </cell>
        </row>
        <row r="28">
          <cell r="B28" t="str">
            <v>GIO – Treasury</v>
          </cell>
          <cell r="J28" t="str">
            <v xml:space="preserve">Other </v>
          </cell>
        </row>
      </sheetData>
      <sheetData sheetId="12" refreshError="1"/>
      <sheetData sheetId="1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martJV"/>
      <sheetName val="Country CU code"/>
      <sheetName val="NatAccts"/>
      <sheetName val="MU"/>
      <sheetName val="Backup"/>
      <sheetName val="Keysight Smart JV MTM Cash flow"/>
    </sheetNames>
    <sheetDataSet>
      <sheetData sheetId="0"/>
      <sheetData sheetId="1"/>
      <sheetData sheetId="2">
        <row r="2">
          <cell r="D2" t="str">
            <v>AT-0023</v>
          </cell>
        </row>
      </sheetData>
      <sheetData sheetId="3">
        <row r="3">
          <cell r="E3" t="str">
            <v>All Existing Accts</v>
          </cell>
        </row>
      </sheetData>
      <sheetData sheetId="4">
        <row r="1">
          <cell r="A1" t="str">
            <v>Enabled MU's</v>
          </cell>
        </row>
      </sheetData>
      <sheetData sheetId="5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O7" t="str">
            <v>cfa6</v>
          </cell>
          <cell r="P7" t="str">
            <v xml:space="preserve">FORWARD RATE REPORT </v>
          </cell>
        </row>
      </sheetData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MEMO"/>
      <sheetName val="Notes"/>
      <sheetName val="Standards-Blank"/>
      <sheetName val="Standards-Sample"/>
      <sheetName val="1A Client Asset Code Summary"/>
      <sheetName val="1B Loc &amp; Client AC Summary"/>
      <sheetName val="1C DA AC Summary"/>
      <sheetName val="1D Loc &amp; DA AC Summary"/>
      <sheetName val="1E FA Record Summary"/>
      <sheetName val="1F Summary by Approach"/>
      <sheetName val="1G Reconciliation"/>
      <sheetName val="1H Source Data Exhibit"/>
      <sheetName val="1I Obsolescence Exhibit"/>
      <sheetName val="2A General Info"/>
      <sheetName val="3A FA Record"/>
      <sheetName val="4A Asset Code"/>
      <sheetName val="4B Lease Table"/>
      <sheetName val="4C Obsolescence"/>
      <sheetName val="5A RCN &amp; Market Summary"/>
      <sheetName val="6A Trend Table"/>
      <sheetName val="7A Iowa Depreciation"/>
      <sheetName val="7B Market-Based Depreciation"/>
      <sheetName val="8A Currency Conversion"/>
      <sheetName val="9A Rounding"/>
      <sheetName val="9B RUL R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9">
          <cell r="B19">
            <v>42229</v>
          </cell>
        </row>
      </sheetData>
      <sheetData sheetId="16">
        <row r="5">
          <cell r="BK5">
            <v>0</v>
          </cell>
        </row>
        <row r="6">
          <cell r="C6">
            <v>0</v>
          </cell>
        </row>
        <row r="7">
          <cell r="C7" t="str">
            <v>[011.03.03.01]&gt;</v>
          </cell>
          <cell r="L7" t="str">
            <v>[011.03.03.01]&gt;</v>
          </cell>
        </row>
        <row r="8">
          <cell r="C8" t="str">
            <v>&gt;[011.03.02.06]</v>
          </cell>
          <cell r="L8" t="str">
            <v>&gt;[011.03.02.06], 
&gt;[011.03.02.13]</v>
          </cell>
          <cell r="O8" t="str">
            <v>&gt;[011.03.02.06], 
&gt;[011.03.02.13]</v>
          </cell>
          <cell r="BK8" t="str">
            <v>&gt;[011.03.02.02], &gt;[011.03.02.03], &gt;[011.03.02.04], &gt;[011.03.02.05]</v>
          </cell>
          <cell r="BN8" t="str">
            <v>&gt;[011.03.02.02], &gt;[011.03.02.03], &gt;[011.03.02.04], &gt;[011.03.02.05]</v>
          </cell>
          <cell r="BO8" t="str">
            <v>&gt;[011.03.02.02], &gt;[011.03.02.03], &gt;[011.03.02.04], &gt;[011.03.02.05]</v>
          </cell>
        </row>
        <row r="9">
          <cell r="C9" t="str">
            <v>AUDIT REVIEW</v>
          </cell>
          <cell r="L9" t="str">
            <v>AUDIT REVIEW</v>
          </cell>
          <cell r="O9" t="str">
            <v>AUDIT REVIEW</v>
          </cell>
          <cell r="BF9" t="str">
            <v>AUDIT REVIEW</v>
          </cell>
          <cell r="BK9">
            <v>0</v>
          </cell>
          <cell r="BN9">
            <v>0</v>
          </cell>
          <cell r="BO9">
            <v>0</v>
          </cell>
          <cell r="BP9">
            <v>0</v>
          </cell>
          <cell r="BR9">
            <v>0</v>
          </cell>
        </row>
        <row r="10">
          <cell r="C10">
            <v>0</v>
          </cell>
          <cell r="L10">
            <v>0</v>
          </cell>
          <cell r="O10">
            <v>0</v>
          </cell>
          <cell r="BF10">
            <v>0</v>
          </cell>
        </row>
        <row r="11">
          <cell r="C11" t="str">
            <v>Client
Location
Code</v>
          </cell>
          <cell r="L11" t="str">
            <v>Client
Asset
Code</v>
          </cell>
          <cell r="O11" t="str">
            <v>Concluding
DA
Asset
Code</v>
          </cell>
          <cell r="BF11" t="str">
            <v>Fair
Value
Decision
(1-6)</v>
          </cell>
          <cell r="BK11" t="str">
            <v>Estimated Yr 1 Depreciation</v>
          </cell>
          <cell r="BN11" t="str">
            <v>CRN
or RCN
(USD)</v>
          </cell>
          <cell r="BO11" t="str">
            <v>CRN-
or RCN
-Weighted
RUL
(USD)</v>
          </cell>
          <cell r="BP11" t="str">
            <v>CRN-
or RCN
-Weighted
Age
(USD)</v>
          </cell>
          <cell r="BR11" t="str">
            <v>CRN-
or RCN
-Weighted
Book Life
(USD)</v>
          </cell>
        </row>
        <row r="12">
          <cell r="C12" t="str">
            <v>ANITE</v>
          </cell>
          <cell r="L12" t="str">
            <v>R&amp;D</v>
          </cell>
          <cell r="O12" t="str">
            <v>NVA</v>
          </cell>
          <cell r="BF12">
            <v>6</v>
          </cell>
          <cell r="BK12">
            <v>0</v>
          </cell>
          <cell r="BN12">
            <v>0</v>
          </cell>
          <cell r="BO12">
            <v>0</v>
          </cell>
          <cell r="BP12">
            <v>0</v>
          </cell>
          <cell r="BR12">
            <v>0</v>
          </cell>
        </row>
        <row r="13">
          <cell r="C13" t="str">
            <v>ANITE</v>
          </cell>
          <cell r="L13" t="str">
            <v>R&amp;D</v>
          </cell>
          <cell r="O13" t="str">
            <v>NVA</v>
          </cell>
          <cell r="BF13">
            <v>6</v>
          </cell>
          <cell r="BK13">
            <v>0</v>
          </cell>
          <cell r="BN13">
            <v>0</v>
          </cell>
          <cell r="BO13">
            <v>0</v>
          </cell>
          <cell r="BP13">
            <v>0</v>
          </cell>
          <cell r="BR13">
            <v>0</v>
          </cell>
        </row>
        <row r="14">
          <cell r="C14" t="str">
            <v>ANITE</v>
          </cell>
          <cell r="L14" t="str">
            <v>R&amp;D</v>
          </cell>
          <cell r="O14" t="str">
            <v>NVA</v>
          </cell>
          <cell r="BF14">
            <v>6</v>
          </cell>
          <cell r="BK14">
            <v>0</v>
          </cell>
          <cell r="BN14">
            <v>0</v>
          </cell>
          <cell r="BO14">
            <v>0</v>
          </cell>
          <cell r="BP14">
            <v>0</v>
          </cell>
          <cell r="BR14">
            <v>0</v>
          </cell>
        </row>
        <row r="15">
          <cell r="C15" t="str">
            <v>ANITE</v>
          </cell>
          <cell r="L15" t="str">
            <v>R&amp;D</v>
          </cell>
          <cell r="O15" t="str">
            <v>NVA</v>
          </cell>
          <cell r="BF15">
            <v>6</v>
          </cell>
          <cell r="BK15">
            <v>0</v>
          </cell>
          <cell r="BN15">
            <v>0</v>
          </cell>
          <cell r="BO15">
            <v>0</v>
          </cell>
          <cell r="BP15">
            <v>0</v>
          </cell>
          <cell r="BR15">
            <v>0</v>
          </cell>
        </row>
        <row r="16">
          <cell r="C16" t="str">
            <v>ANITE</v>
          </cell>
          <cell r="L16" t="str">
            <v>R&amp;D</v>
          </cell>
          <cell r="O16" t="str">
            <v>NVA</v>
          </cell>
          <cell r="BF16">
            <v>6</v>
          </cell>
          <cell r="BK16">
            <v>0</v>
          </cell>
          <cell r="BN16">
            <v>0</v>
          </cell>
          <cell r="BO16">
            <v>0</v>
          </cell>
          <cell r="BP16">
            <v>0</v>
          </cell>
          <cell r="BR16">
            <v>0</v>
          </cell>
        </row>
        <row r="17">
          <cell r="C17" t="str">
            <v>ANITE</v>
          </cell>
          <cell r="L17" t="str">
            <v>R&amp;D</v>
          </cell>
          <cell r="O17" t="str">
            <v>NVA</v>
          </cell>
          <cell r="BF17">
            <v>6</v>
          </cell>
          <cell r="BK17">
            <v>0</v>
          </cell>
          <cell r="BN17">
            <v>0</v>
          </cell>
          <cell r="BO17">
            <v>0</v>
          </cell>
          <cell r="BP17">
            <v>0</v>
          </cell>
          <cell r="BR17">
            <v>0</v>
          </cell>
        </row>
        <row r="18">
          <cell r="C18" t="str">
            <v>ANITE</v>
          </cell>
          <cell r="L18" t="str">
            <v>R&amp;D</v>
          </cell>
          <cell r="O18" t="str">
            <v>NVA</v>
          </cell>
          <cell r="BF18">
            <v>6</v>
          </cell>
          <cell r="BK18">
            <v>0</v>
          </cell>
          <cell r="BN18">
            <v>0</v>
          </cell>
          <cell r="BO18">
            <v>0</v>
          </cell>
          <cell r="BP18">
            <v>0</v>
          </cell>
          <cell r="BR18">
            <v>0</v>
          </cell>
        </row>
        <row r="19">
          <cell r="C19" t="str">
            <v>ANITE</v>
          </cell>
          <cell r="L19" t="str">
            <v>R&amp;D</v>
          </cell>
          <cell r="O19" t="str">
            <v>NVA</v>
          </cell>
          <cell r="BF19">
            <v>6</v>
          </cell>
          <cell r="BK19">
            <v>0</v>
          </cell>
          <cell r="BN19">
            <v>0</v>
          </cell>
          <cell r="BO19">
            <v>0</v>
          </cell>
          <cell r="BP19">
            <v>0</v>
          </cell>
          <cell r="BR19">
            <v>0</v>
          </cell>
        </row>
        <row r="20">
          <cell r="C20" t="str">
            <v>ANITE</v>
          </cell>
          <cell r="L20" t="str">
            <v>R&amp;D</v>
          </cell>
          <cell r="O20" t="str">
            <v>NVA</v>
          </cell>
          <cell r="BF20">
            <v>6</v>
          </cell>
          <cell r="BK20">
            <v>0</v>
          </cell>
          <cell r="BN20">
            <v>0</v>
          </cell>
          <cell r="BO20">
            <v>0</v>
          </cell>
          <cell r="BP20">
            <v>0</v>
          </cell>
          <cell r="BR20">
            <v>0</v>
          </cell>
        </row>
        <row r="21">
          <cell r="C21" t="str">
            <v>ANITE</v>
          </cell>
          <cell r="L21" t="str">
            <v>R&amp;D</v>
          </cell>
          <cell r="O21" t="str">
            <v>NVA</v>
          </cell>
          <cell r="BF21">
            <v>6</v>
          </cell>
          <cell r="BK21">
            <v>0</v>
          </cell>
          <cell r="BN21">
            <v>0</v>
          </cell>
          <cell r="BO21">
            <v>0</v>
          </cell>
          <cell r="BP21">
            <v>0</v>
          </cell>
          <cell r="BR21">
            <v>0</v>
          </cell>
        </row>
        <row r="22">
          <cell r="C22" t="str">
            <v>ANITE</v>
          </cell>
          <cell r="L22" t="str">
            <v>R&amp;D</v>
          </cell>
          <cell r="O22" t="str">
            <v>NVA</v>
          </cell>
          <cell r="BF22">
            <v>6</v>
          </cell>
          <cell r="BK22">
            <v>0</v>
          </cell>
          <cell r="BN22">
            <v>0</v>
          </cell>
          <cell r="BO22">
            <v>0</v>
          </cell>
          <cell r="BP22">
            <v>0</v>
          </cell>
          <cell r="BR22">
            <v>0</v>
          </cell>
        </row>
        <row r="23">
          <cell r="C23" t="str">
            <v>ANITE</v>
          </cell>
          <cell r="L23" t="str">
            <v>R&amp;D</v>
          </cell>
          <cell r="O23" t="str">
            <v>NVA</v>
          </cell>
          <cell r="BF23">
            <v>6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R23">
            <v>0</v>
          </cell>
        </row>
        <row r="24">
          <cell r="C24" t="str">
            <v>ANITE</v>
          </cell>
          <cell r="L24" t="str">
            <v>R&amp;D</v>
          </cell>
          <cell r="O24" t="str">
            <v>NVA</v>
          </cell>
          <cell r="BF24">
            <v>6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R24">
            <v>0</v>
          </cell>
        </row>
        <row r="25">
          <cell r="C25" t="str">
            <v>ANITE</v>
          </cell>
          <cell r="L25" t="str">
            <v>R&amp;D</v>
          </cell>
          <cell r="O25" t="str">
            <v>NVA</v>
          </cell>
          <cell r="BF25">
            <v>6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R25">
            <v>0</v>
          </cell>
        </row>
        <row r="26">
          <cell r="C26" t="str">
            <v>ANITE</v>
          </cell>
          <cell r="L26" t="str">
            <v>R&amp;D</v>
          </cell>
          <cell r="O26" t="str">
            <v>NVA</v>
          </cell>
          <cell r="BF26">
            <v>6</v>
          </cell>
          <cell r="BK26">
            <v>0</v>
          </cell>
          <cell r="BN26">
            <v>0</v>
          </cell>
          <cell r="BO26">
            <v>0</v>
          </cell>
          <cell r="BP26">
            <v>0</v>
          </cell>
          <cell r="BR26">
            <v>0</v>
          </cell>
        </row>
        <row r="27">
          <cell r="C27" t="str">
            <v>ANITE</v>
          </cell>
          <cell r="L27" t="str">
            <v>R&amp;D</v>
          </cell>
          <cell r="O27" t="str">
            <v>NVA</v>
          </cell>
          <cell r="BF27">
            <v>6</v>
          </cell>
          <cell r="BK27">
            <v>0</v>
          </cell>
          <cell r="BN27">
            <v>0</v>
          </cell>
          <cell r="BO27">
            <v>0</v>
          </cell>
          <cell r="BP27">
            <v>0</v>
          </cell>
          <cell r="BR27">
            <v>0</v>
          </cell>
        </row>
        <row r="28">
          <cell r="C28" t="str">
            <v>ANITE</v>
          </cell>
          <cell r="L28" t="str">
            <v>R&amp;D</v>
          </cell>
          <cell r="O28" t="str">
            <v>NVA</v>
          </cell>
          <cell r="BF28">
            <v>6</v>
          </cell>
          <cell r="BK28">
            <v>0</v>
          </cell>
          <cell r="BN28">
            <v>0</v>
          </cell>
          <cell r="BO28">
            <v>0</v>
          </cell>
          <cell r="BP28">
            <v>0</v>
          </cell>
          <cell r="BR28">
            <v>0</v>
          </cell>
        </row>
        <row r="29">
          <cell r="C29" t="str">
            <v>ANITE</v>
          </cell>
          <cell r="L29" t="str">
            <v>R&amp;D</v>
          </cell>
          <cell r="O29" t="str">
            <v>NVA</v>
          </cell>
          <cell r="BF29">
            <v>6</v>
          </cell>
          <cell r="BK29">
            <v>0</v>
          </cell>
          <cell r="BN29">
            <v>0</v>
          </cell>
          <cell r="BO29">
            <v>0</v>
          </cell>
          <cell r="BP29">
            <v>0</v>
          </cell>
          <cell r="BR29">
            <v>0</v>
          </cell>
        </row>
        <row r="30">
          <cell r="C30" t="str">
            <v>ANITE</v>
          </cell>
          <cell r="L30" t="str">
            <v>R&amp;D</v>
          </cell>
          <cell r="O30" t="str">
            <v>NVA</v>
          </cell>
          <cell r="BF30">
            <v>6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R30">
            <v>0</v>
          </cell>
        </row>
        <row r="31">
          <cell r="C31" t="str">
            <v>ANITE</v>
          </cell>
          <cell r="L31" t="str">
            <v>R&amp;D</v>
          </cell>
          <cell r="O31" t="str">
            <v>NVA</v>
          </cell>
          <cell r="BF31">
            <v>6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R31">
            <v>0</v>
          </cell>
        </row>
        <row r="32">
          <cell r="C32" t="str">
            <v>ANITE</v>
          </cell>
          <cell r="L32" t="str">
            <v>R&amp;D</v>
          </cell>
          <cell r="O32" t="str">
            <v>NVA</v>
          </cell>
          <cell r="BF32">
            <v>6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R32">
            <v>0</v>
          </cell>
        </row>
        <row r="33">
          <cell r="C33" t="str">
            <v>ANITE</v>
          </cell>
          <cell r="L33" t="str">
            <v>R&amp;D</v>
          </cell>
          <cell r="O33" t="str">
            <v>NVA</v>
          </cell>
          <cell r="BF33">
            <v>6</v>
          </cell>
          <cell r="BK33">
            <v>0</v>
          </cell>
          <cell r="BN33">
            <v>0</v>
          </cell>
          <cell r="BO33">
            <v>0</v>
          </cell>
          <cell r="BP33">
            <v>0</v>
          </cell>
          <cell r="BR33">
            <v>0</v>
          </cell>
        </row>
        <row r="34">
          <cell r="C34" t="str">
            <v>ANITE</v>
          </cell>
          <cell r="L34" t="str">
            <v>R&amp;D</v>
          </cell>
          <cell r="O34" t="str">
            <v>NVA</v>
          </cell>
          <cell r="BF34">
            <v>6</v>
          </cell>
          <cell r="BK34">
            <v>0</v>
          </cell>
          <cell r="BN34">
            <v>0</v>
          </cell>
          <cell r="BO34">
            <v>0</v>
          </cell>
          <cell r="BP34">
            <v>0</v>
          </cell>
          <cell r="BR34">
            <v>0</v>
          </cell>
        </row>
        <row r="35">
          <cell r="C35" t="str">
            <v>ANITE</v>
          </cell>
          <cell r="L35" t="str">
            <v>R&amp;D</v>
          </cell>
          <cell r="O35" t="str">
            <v>NVA</v>
          </cell>
          <cell r="BF35">
            <v>6</v>
          </cell>
          <cell r="BK35">
            <v>0</v>
          </cell>
          <cell r="BN35">
            <v>0</v>
          </cell>
          <cell r="BO35">
            <v>0</v>
          </cell>
          <cell r="BP35">
            <v>0</v>
          </cell>
          <cell r="BR35">
            <v>0</v>
          </cell>
        </row>
        <row r="36">
          <cell r="C36" t="str">
            <v>ANITE</v>
          </cell>
          <cell r="L36" t="str">
            <v>R&amp;D</v>
          </cell>
          <cell r="O36" t="str">
            <v>NVA</v>
          </cell>
          <cell r="BF36">
            <v>6</v>
          </cell>
          <cell r="BK36">
            <v>0</v>
          </cell>
          <cell r="BN36">
            <v>0</v>
          </cell>
          <cell r="BO36">
            <v>0</v>
          </cell>
          <cell r="BP36">
            <v>0</v>
          </cell>
          <cell r="BR36">
            <v>0</v>
          </cell>
        </row>
        <row r="37">
          <cell r="C37" t="str">
            <v>ANITE</v>
          </cell>
          <cell r="L37" t="str">
            <v>R&amp;D</v>
          </cell>
          <cell r="O37" t="str">
            <v>NVA</v>
          </cell>
          <cell r="BF37">
            <v>6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R37">
            <v>0</v>
          </cell>
        </row>
        <row r="38">
          <cell r="C38" t="str">
            <v>ANITE</v>
          </cell>
          <cell r="L38" t="str">
            <v>R&amp;D</v>
          </cell>
          <cell r="O38" t="str">
            <v>NVA</v>
          </cell>
          <cell r="BF38">
            <v>6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R38">
            <v>0</v>
          </cell>
        </row>
        <row r="39">
          <cell r="C39" t="str">
            <v>ANITE</v>
          </cell>
          <cell r="L39" t="str">
            <v>R&amp;D</v>
          </cell>
          <cell r="O39" t="str">
            <v>NVA</v>
          </cell>
          <cell r="BF39">
            <v>6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R39">
            <v>0</v>
          </cell>
        </row>
        <row r="40">
          <cell r="C40" t="str">
            <v>ANITE</v>
          </cell>
          <cell r="L40" t="str">
            <v>R&amp;D</v>
          </cell>
          <cell r="O40" t="str">
            <v>NVA</v>
          </cell>
          <cell r="BF40">
            <v>6</v>
          </cell>
          <cell r="BK40">
            <v>0</v>
          </cell>
          <cell r="BN40">
            <v>0</v>
          </cell>
          <cell r="BO40">
            <v>0</v>
          </cell>
          <cell r="BP40">
            <v>0</v>
          </cell>
          <cell r="BR40">
            <v>0</v>
          </cell>
        </row>
        <row r="41">
          <cell r="C41" t="str">
            <v>ANITE</v>
          </cell>
          <cell r="L41" t="str">
            <v>R&amp;D</v>
          </cell>
          <cell r="O41" t="str">
            <v>NVA</v>
          </cell>
          <cell r="BF41">
            <v>6</v>
          </cell>
          <cell r="BK41">
            <v>0</v>
          </cell>
          <cell r="BN41">
            <v>0</v>
          </cell>
          <cell r="BO41">
            <v>0</v>
          </cell>
          <cell r="BP41">
            <v>0</v>
          </cell>
          <cell r="BR41">
            <v>0</v>
          </cell>
        </row>
        <row r="42">
          <cell r="C42" t="str">
            <v>ANITE</v>
          </cell>
          <cell r="L42" t="str">
            <v>R&amp;D</v>
          </cell>
          <cell r="O42" t="str">
            <v>NVA</v>
          </cell>
          <cell r="BF42">
            <v>6</v>
          </cell>
          <cell r="BK42">
            <v>0</v>
          </cell>
          <cell r="BN42">
            <v>0</v>
          </cell>
          <cell r="BO42">
            <v>0</v>
          </cell>
          <cell r="BP42">
            <v>0</v>
          </cell>
          <cell r="BR42">
            <v>0</v>
          </cell>
        </row>
        <row r="43">
          <cell r="C43" t="str">
            <v>ANITE</v>
          </cell>
          <cell r="L43" t="str">
            <v>R&amp;D</v>
          </cell>
          <cell r="O43" t="str">
            <v>NVA</v>
          </cell>
          <cell r="BF43">
            <v>6</v>
          </cell>
          <cell r="BK43">
            <v>0</v>
          </cell>
          <cell r="BN43">
            <v>0</v>
          </cell>
          <cell r="BO43">
            <v>0</v>
          </cell>
          <cell r="BP43">
            <v>0</v>
          </cell>
          <cell r="BR43">
            <v>0</v>
          </cell>
        </row>
        <row r="44">
          <cell r="C44" t="str">
            <v>ANITE</v>
          </cell>
          <cell r="L44" t="str">
            <v>R&amp;D</v>
          </cell>
          <cell r="O44" t="str">
            <v>NVA</v>
          </cell>
          <cell r="BF44">
            <v>6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R44">
            <v>0</v>
          </cell>
        </row>
        <row r="45">
          <cell r="C45" t="str">
            <v>ANITE</v>
          </cell>
          <cell r="L45" t="str">
            <v>R&amp;D</v>
          </cell>
          <cell r="O45" t="str">
            <v>NVA</v>
          </cell>
          <cell r="BF45">
            <v>6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R45">
            <v>0</v>
          </cell>
        </row>
        <row r="46">
          <cell r="C46" t="str">
            <v>ANITE</v>
          </cell>
          <cell r="L46" t="str">
            <v>R&amp;D</v>
          </cell>
          <cell r="O46" t="str">
            <v>NVA</v>
          </cell>
          <cell r="BF46">
            <v>6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R46">
            <v>0</v>
          </cell>
        </row>
        <row r="47">
          <cell r="C47" t="str">
            <v>ANITE</v>
          </cell>
          <cell r="L47" t="str">
            <v>R&amp;D</v>
          </cell>
          <cell r="O47" t="str">
            <v>NVA</v>
          </cell>
          <cell r="BF47">
            <v>6</v>
          </cell>
          <cell r="BK47">
            <v>0</v>
          </cell>
          <cell r="BN47">
            <v>0</v>
          </cell>
          <cell r="BO47">
            <v>0</v>
          </cell>
          <cell r="BP47">
            <v>0</v>
          </cell>
          <cell r="BR47">
            <v>0</v>
          </cell>
        </row>
        <row r="48">
          <cell r="C48" t="str">
            <v>ANITE</v>
          </cell>
          <cell r="L48" t="str">
            <v>R&amp;D</v>
          </cell>
          <cell r="O48" t="str">
            <v>NVA</v>
          </cell>
          <cell r="BF48">
            <v>6</v>
          </cell>
          <cell r="BK48">
            <v>0</v>
          </cell>
          <cell r="BN48">
            <v>0</v>
          </cell>
          <cell r="BO48">
            <v>0</v>
          </cell>
          <cell r="BP48">
            <v>0</v>
          </cell>
          <cell r="BR48">
            <v>0</v>
          </cell>
        </row>
        <row r="49">
          <cell r="C49" t="str">
            <v>ANITE</v>
          </cell>
          <cell r="L49" t="str">
            <v>R&amp;D</v>
          </cell>
          <cell r="O49" t="str">
            <v>NVA</v>
          </cell>
          <cell r="BF49">
            <v>6</v>
          </cell>
          <cell r="BK49">
            <v>0</v>
          </cell>
          <cell r="BN49">
            <v>0</v>
          </cell>
          <cell r="BO49">
            <v>0</v>
          </cell>
          <cell r="BP49">
            <v>0</v>
          </cell>
          <cell r="BR49">
            <v>0</v>
          </cell>
        </row>
        <row r="50">
          <cell r="C50" t="str">
            <v>ANITE</v>
          </cell>
          <cell r="L50" t="str">
            <v>R&amp;D</v>
          </cell>
          <cell r="O50" t="str">
            <v>NVA</v>
          </cell>
          <cell r="BF50">
            <v>6</v>
          </cell>
          <cell r="BK50">
            <v>0</v>
          </cell>
          <cell r="BN50">
            <v>0</v>
          </cell>
          <cell r="BO50">
            <v>0</v>
          </cell>
          <cell r="BP50">
            <v>0</v>
          </cell>
          <cell r="BR50">
            <v>0</v>
          </cell>
        </row>
        <row r="51">
          <cell r="C51" t="str">
            <v>ANITE</v>
          </cell>
          <cell r="L51" t="str">
            <v>R&amp;D</v>
          </cell>
          <cell r="O51" t="str">
            <v>NVA</v>
          </cell>
          <cell r="BF51">
            <v>6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R51">
            <v>0</v>
          </cell>
        </row>
        <row r="52">
          <cell r="C52" t="str">
            <v>ANITE</v>
          </cell>
          <cell r="L52" t="str">
            <v>R&amp;D</v>
          </cell>
          <cell r="O52" t="str">
            <v>NVA</v>
          </cell>
          <cell r="BF52">
            <v>6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R52">
            <v>0</v>
          </cell>
        </row>
        <row r="53">
          <cell r="C53" t="str">
            <v>ANITE</v>
          </cell>
          <cell r="L53" t="str">
            <v>R&amp;D</v>
          </cell>
          <cell r="O53" t="str">
            <v>NVA</v>
          </cell>
          <cell r="BF53">
            <v>6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R53">
            <v>0</v>
          </cell>
        </row>
        <row r="54">
          <cell r="C54" t="str">
            <v>ANITE</v>
          </cell>
          <cell r="L54" t="str">
            <v>R&amp;D</v>
          </cell>
          <cell r="O54" t="str">
            <v>NVA</v>
          </cell>
          <cell r="BF54">
            <v>6</v>
          </cell>
          <cell r="BK54">
            <v>0</v>
          </cell>
          <cell r="BN54">
            <v>0</v>
          </cell>
          <cell r="BO54">
            <v>0</v>
          </cell>
          <cell r="BP54">
            <v>0</v>
          </cell>
          <cell r="BR54">
            <v>0</v>
          </cell>
        </row>
        <row r="55">
          <cell r="C55" t="str">
            <v>ANITE</v>
          </cell>
          <cell r="L55" t="str">
            <v>R&amp;D</v>
          </cell>
          <cell r="O55" t="str">
            <v>NVA</v>
          </cell>
          <cell r="BF55">
            <v>6</v>
          </cell>
          <cell r="BK55">
            <v>0</v>
          </cell>
          <cell r="BN55">
            <v>0</v>
          </cell>
          <cell r="BO55">
            <v>0</v>
          </cell>
          <cell r="BP55">
            <v>0</v>
          </cell>
          <cell r="BR55">
            <v>0</v>
          </cell>
        </row>
        <row r="56">
          <cell r="C56" t="str">
            <v>ANITE</v>
          </cell>
          <cell r="L56" t="str">
            <v>R&amp;D</v>
          </cell>
          <cell r="O56" t="str">
            <v>NVA</v>
          </cell>
          <cell r="BF56">
            <v>6</v>
          </cell>
          <cell r="BK56">
            <v>0</v>
          </cell>
          <cell r="BN56">
            <v>0</v>
          </cell>
          <cell r="BO56">
            <v>0</v>
          </cell>
          <cell r="BP56">
            <v>0</v>
          </cell>
          <cell r="BR56">
            <v>0</v>
          </cell>
        </row>
        <row r="57">
          <cell r="C57" t="str">
            <v>ANITE</v>
          </cell>
          <cell r="L57" t="str">
            <v>R&amp;D</v>
          </cell>
          <cell r="O57" t="str">
            <v>NVA</v>
          </cell>
          <cell r="BF57">
            <v>6</v>
          </cell>
          <cell r="BK57">
            <v>0</v>
          </cell>
          <cell r="BN57">
            <v>0</v>
          </cell>
          <cell r="BO57">
            <v>0</v>
          </cell>
          <cell r="BP57">
            <v>0</v>
          </cell>
          <cell r="BR57">
            <v>0</v>
          </cell>
        </row>
        <row r="58">
          <cell r="C58" t="str">
            <v>ANITE</v>
          </cell>
          <cell r="L58" t="str">
            <v>R&amp;D</v>
          </cell>
          <cell r="O58" t="str">
            <v>NVA</v>
          </cell>
          <cell r="BF58">
            <v>6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R58">
            <v>0</v>
          </cell>
        </row>
        <row r="59">
          <cell r="C59" t="str">
            <v>ANITE</v>
          </cell>
          <cell r="L59" t="str">
            <v>R&amp;D</v>
          </cell>
          <cell r="O59" t="str">
            <v>NVA</v>
          </cell>
          <cell r="BF59">
            <v>6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R59">
            <v>0</v>
          </cell>
        </row>
        <row r="60">
          <cell r="C60" t="str">
            <v>ANITE</v>
          </cell>
          <cell r="L60" t="str">
            <v>R&amp;D</v>
          </cell>
          <cell r="O60" t="str">
            <v>NVA</v>
          </cell>
          <cell r="BF60">
            <v>6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R60">
            <v>0</v>
          </cell>
        </row>
        <row r="61">
          <cell r="C61" t="str">
            <v>ANITE</v>
          </cell>
          <cell r="L61" t="str">
            <v>R&amp;D</v>
          </cell>
          <cell r="O61" t="str">
            <v>NVA</v>
          </cell>
          <cell r="BF61">
            <v>6</v>
          </cell>
          <cell r="BK61">
            <v>0</v>
          </cell>
          <cell r="BN61">
            <v>0</v>
          </cell>
          <cell r="BO61">
            <v>0</v>
          </cell>
          <cell r="BP61">
            <v>0</v>
          </cell>
          <cell r="BR61">
            <v>0</v>
          </cell>
        </row>
        <row r="62">
          <cell r="C62" t="str">
            <v>ANITE</v>
          </cell>
          <cell r="L62" t="str">
            <v>R&amp;D</v>
          </cell>
          <cell r="O62" t="str">
            <v>NVA</v>
          </cell>
          <cell r="BF62">
            <v>6</v>
          </cell>
          <cell r="BK62">
            <v>0</v>
          </cell>
          <cell r="BN62">
            <v>0</v>
          </cell>
          <cell r="BO62">
            <v>0</v>
          </cell>
          <cell r="BP62">
            <v>0</v>
          </cell>
          <cell r="BR62">
            <v>0</v>
          </cell>
        </row>
        <row r="63">
          <cell r="C63" t="str">
            <v>ANITE</v>
          </cell>
          <cell r="L63" t="str">
            <v>R&amp;D</v>
          </cell>
          <cell r="O63" t="str">
            <v>NVA</v>
          </cell>
          <cell r="BF63">
            <v>6</v>
          </cell>
          <cell r="BK63">
            <v>0</v>
          </cell>
          <cell r="BN63">
            <v>0</v>
          </cell>
          <cell r="BO63">
            <v>0</v>
          </cell>
          <cell r="BP63">
            <v>0</v>
          </cell>
          <cell r="BR63">
            <v>0</v>
          </cell>
        </row>
        <row r="64">
          <cell r="C64" t="str">
            <v>ANITE</v>
          </cell>
          <cell r="L64" t="str">
            <v>R&amp;D</v>
          </cell>
          <cell r="O64" t="str">
            <v>NVA</v>
          </cell>
          <cell r="BF64">
            <v>6</v>
          </cell>
          <cell r="BK64">
            <v>0</v>
          </cell>
          <cell r="BN64">
            <v>0</v>
          </cell>
          <cell r="BO64">
            <v>0</v>
          </cell>
          <cell r="BP64">
            <v>0</v>
          </cell>
          <cell r="BR64">
            <v>0</v>
          </cell>
        </row>
        <row r="65">
          <cell r="C65" t="str">
            <v>ANITE</v>
          </cell>
          <cell r="L65" t="str">
            <v>R&amp;D</v>
          </cell>
          <cell r="O65" t="str">
            <v>NVA</v>
          </cell>
          <cell r="BF65">
            <v>6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R65">
            <v>0</v>
          </cell>
        </row>
        <row r="66">
          <cell r="C66" t="str">
            <v>ANITE</v>
          </cell>
          <cell r="L66" t="str">
            <v>R&amp;D</v>
          </cell>
          <cell r="O66" t="str">
            <v>NVA</v>
          </cell>
          <cell r="BF66">
            <v>6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R66">
            <v>0</v>
          </cell>
        </row>
        <row r="67">
          <cell r="C67" t="str">
            <v>ANITE</v>
          </cell>
          <cell r="L67" t="str">
            <v>R&amp;D</v>
          </cell>
          <cell r="O67" t="str">
            <v>NVA</v>
          </cell>
          <cell r="BF67">
            <v>6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R67">
            <v>0</v>
          </cell>
        </row>
        <row r="68">
          <cell r="C68" t="str">
            <v>ANITE</v>
          </cell>
          <cell r="L68" t="str">
            <v>R&amp;D</v>
          </cell>
          <cell r="O68" t="str">
            <v>NVA</v>
          </cell>
          <cell r="BF68">
            <v>6</v>
          </cell>
          <cell r="BK68">
            <v>0</v>
          </cell>
          <cell r="BN68">
            <v>0</v>
          </cell>
          <cell r="BO68">
            <v>0</v>
          </cell>
          <cell r="BP68">
            <v>0</v>
          </cell>
          <cell r="BR68">
            <v>0</v>
          </cell>
        </row>
        <row r="69">
          <cell r="C69" t="str">
            <v>ANITE</v>
          </cell>
          <cell r="L69" t="str">
            <v>R&amp;D</v>
          </cell>
          <cell r="O69" t="str">
            <v>NVA</v>
          </cell>
          <cell r="BF69">
            <v>6</v>
          </cell>
          <cell r="BK69">
            <v>0</v>
          </cell>
          <cell r="BN69">
            <v>0</v>
          </cell>
          <cell r="BO69">
            <v>0</v>
          </cell>
          <cell r="BP69">
            <v>0</v>
          </cell>
          <cell r="BR69">
            <v>0</v>
          </cell>
        </row>
        <row r="70">
          <cell r="C70" t="str">
            <v>ANITE</v>
          </cell>
          <cell r="L70" t="str">
            <v>R&amp;D</v>
          </cell>
          <cell r="O70" t="str">
            <v>NVA</v>
          </cell>
          <cell r="BF70">
            <v>6</v>
          </cell>
          <cell r="BK70">
            <v>0</v>
          </cell>
          <cell r="BN70">
            <v>0</v>
          </cell>
          <cell r="BO70">
            <v>0</v>
          </cell>
          <cell r="BP70">
            <v>0</v>
          </cell>
          <cell r="BR70">
            <v>0</v>
          </cell>
        </row>
        <row r="71">
          <cell r="C71" t="str">
            <v>ANITE</v>
          </cell>
          <cell r="L71" t="str">
            <v>R&amp;D</v>
          </cell>
          <cell r="O71" t="str">
            <v>NVA</v>
          </cell>
          <cell r="BF71">
            <v>6</v>
          </cell>
          <cell r="BK71">
            <v>0</v>
          </cell>
          <cell r="BN71">
            <v>0</v>
          </cell>
          <cell r="BO71">
            <v>0</v>
          </cell>
          <cell r="BP71">
            <v>0</v>
          </cell>
          <cell r="BR71">
            <v>0</v>
          </cell>
        </row>
        <row r="72">
          <cell r="C72" t="str">
            <v>ANITE</v>
          </cell>
          <cell r="L72" t="str">
            <v>R&amp;D</v>
          </cell>
          <cell r="O72" t="str">
            <v>NVA</v>
          </cell>
          <cell r="BF72">
            <v>6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R72">
            <v>0</v>
          </cell>
        </row>
        <row r="73">
          <cell r="C73" t="str">
            <v>ANITE</v>
          </cell>
          <cell r="L73" t="str">
            <v>R&amp;D</v>
          </cell>
          <cell r="O73" t="str">
            <v>NVA</v>
          </cell>
          <cell r="BF73">
            <v>6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R73">
            <v>0</v>
          </cell>
        </row>
        <row r="74">
          <cell r="C74" t="str">
            <v>ANITE</v>
          </cell>
          <cell r="L74" t="str">
            <v>R&amp;D</v>
          </cell>
          <cell r="O74" t="str">
            <v>NVA</v>
          </cell>
          <cell r="BF74">
            <v>6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R74">
            <v>0</v>
          </cell>
        </row>
        <row r="75">
          <cell r="C75" t="str">
            <v>ANITE</v>
          </cell>
          <cell r="L75" t="str">
            <v>R&amp;D</v>
          </cell>
          <cell r="O75" t="str">
            <v>NVA</v>
          </cell>
          <cell r="BF75">
            <v>6</v>
          </cell>
          <cell r="BK75">
            <v>0</v>
          </cell>
          <cell r="BN75">
            <v>0</v>
          </cell>
          <cell r="BO75">
            <v>0</v>
          </cell>
          <cell r="BP75">
            <v>0</v>
          </cell>
          <cell r="BR75">
            <v>0</v>
          </cell>
        </row>
        <row r="76">
          <cell r="C76" t="str">
            <v>ANITE</v>
          </cell>
          <cell r="L76" t="str">
            <v>R&amp;D</v>
          </cell>
          <cell r="O76" t="str">
            <v>NVA</v>
          </cell>
          <cell r="BF76">
            <v>6</v>
          </cell>
          <cell r="BK76">
            <v>0</v>
          </cell>
          <cell r="BN76">
            <v>0</v>
          </cell>
          <cell r="BO76">
            <v>0</v>
          </cell>
          <cell r="BP76">
            <v>0</v>
          </cell>
          <cell r="BR76">
            <v>0</v>
          </cell>
        </row>
        <row r="77">
          <cell r="C77" t="str">
            <v>ANITE</v>
          </cell>
          <cell r="L77" t="str">
            <v>R&amp;D</v>
          </cell>
          <cell r="O77" t="str">
            <v>NVA</v>
          </cell>
          <cell r="BF77">
            <v>6</v>
          </cell>
          <cell r="BK77">
            <v>0</v>
          </cell>
          <cell r="BN77">
            <v>0</v>
          </cell>
          <cell r="BO77">
            <v>0</v>
          </cell>
          <cell r="BP77">
            <v>0</v>
          </cell>
          <cell r="BR77">
            <v>0</v>
          </cell>
        </row>
        <row r="78">
          <cell r="C78" t="str">
            <v>ANITE</v>
          </cell>
          <cell r="L78" t="str">
            <v>R&amp;D</v>
          </cell>
          <cell r="O78" t="str">
            <v>NVA</v>
          </cell>
          <cell r="BF78">
            <v>6</v>
          </cell>
          <cell r="BK78">
            <v>0</v>
          </cell>
          <cell r="BN78">
            <v>0</v>
          </cell>
          <cell r="BO78">
            <v>0</v>
          </cell>
          <cell r="BP78">
            <v>0</v>
          </cell>
          <cell r="BR78">
            <v>0</v>
          </cell>
        </row>
        <row r="79">
          <cell r="C79" t="str">
            <v>ANITE</v>
          </cell>
          <cell r="L79" t="str">
            <v>R&amp;D</v>
          </cell>
          <cell r="O79" t="str">
            <v>NVA</v>
          </cell>
          <cell r="BF79">
            <v>6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R79">
            <v>0</v>
          </cell>
        </row>
        <row r="80">
          <cell r="C80" t="str">
            <v>ANITE</v>
          </cell>
          <cell r="L80" t="str">
            <v>R&amp;D</v>
          </cell>
          <cell r="O80" t="str">
            <v>NVA</v>
          </cell>
          <cell r="BF80">
            <v>6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R80">
            <v>0</v>
          </cell>
        </row>
        <row r="81">
          <cell r="C81" t="str">
            <v>ANITE</v>
          </cell>
          <cell r="L81" t="str">
            <v>R&amp;D</v>
          </cell>
          <cell r="O81" t="str">
            <v>NVA</v>
          </cell>
          <cell r="BF81">
            <v>6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R81">
            <v>0</v>
          </cell>
        </row>
        <row r="82">
          <cell r="C82" t="str">
            <v>ANITE</v>
          </cell>
          <cell r="L82" t="str">
            <v>R&amp;D</v>
          </cell>
          <cell r="O82" t="str">
            <v>NVA</v>
          </cell>
          <cell r="BF82">
            <v>6</v>
          </cell>
          <cell r="BK82">
            <v>0</v>
          </cell>
          <cell r="BN82">
            <v>0</v>
          </cell>
          <cell r="BO82">
            <v>0</v>
          </cell>
          <cell r="BP82">
            <v>0</v>
          </cell>
          <cell r="BR82">
            <v>0</v>
          </cell>
        </row>
        <row r="83">
          <cell r="C83" t="str">
            <v>ANITE</v>
          </cell>
          <cell r="L83" t="str">
            <v>R&amp;D</v>
          </cell>
          <cell r="O83" t="str">
            <v>NVA</v>
          </cell>
          <cell r="BF83">
            <v>6</v>
          </cell>
          <cell r="BK83">
            <v>0</v>
          </cell>
          <cell r="BN83">
            <v>0</v>
          </cell>
          <cell r="BO83">
            <v>0</v>
          </cell>
          <cell r="BP83">
            <v>0</v>
          </cell>
          <cell r="BR83">
            <v>0</v>
          </cell>
        </row>
        <row r="84">
          <cell r="C84" t="str">
            <v>ANITE</v>
          </cell>
          <cell r="L84" t="str">
            <v>R&amp;D</v>
          </cell>
          <cell r="O84" t="str">
            <v>NVA</v>
          </cell>
          <cell r="BF84">
            <v>6</v>
          </cell>
          <cell r="BK84">
            <v>0</v>
          </cell>
          <cell r="BN84">
            <v>0</v>
          </cell>
          <cell r="BO84">
            <v>0</v>
          </cell>
          <cell r="BP84">
            <v>0</v>
          </cell>
          <cell r="BR84">
            <v>0</v>
          </cell>
        </row>
        <row r="85">
          <cell r="C85" t="str">
            <v>ANITE</v>
          </cell>
          <cell r="L85" t="str">
            <v>R&amp;D</v>
          </cell>
          <cell r="O85" t="str">
            <v>NVA</v>
          </cell>
          <cell r="BF85">
            <v>6</v>
          </cell>
          <cell r="BK85">
            <v>0</v>
          </cell>
          <cell r="BN85">
            <v>0</v>
          </cell>
          <cell r="BO85">
            <v>0</v>
          </cell>
          <cell r="BP85">
            <v>0</v>
          </cell>
          <cell r="BR85">
            <v>0</v>
          </cell>
        </row>
        <row r="86">
          <cell r="C86" t="str">
            <v>ANITE</v>
          </cell>
          <cell r="L86" t="str">
            <v>R&amp;D</v>
          </cell>
          <cell r="O86" t="str">
            <v>NVA</v>
          </cell>
          <cell r="BF86">
            <v>6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R86">
            <v>0</v>
          </cell>
        </row>
        <row r="87">
          <cell r="C87" t="str">
            <v>ANITE</v>
          </cell>
          <cell r="L87" t="str">
            <v>R&amp;D</v>
          </cell>
          <cell r="O87" t="str">
            <v>NVA</v>
          </cell>
          <cell r="BF87">
            <v>6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R87">
            <v>0</v>
          </cell>
        </row>
        <row r="88">
          <cell r="C88" t="str">
            <v>ANITE</v>
          </cell>
          <cell r="L88" t="str">
            <v>R&amp;D</v>
          </cell>
          <cell r="O88" t="str">
            <v>NVA</v>
          </cell>
          <cell r="BF88">
            <v>6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R88">
            <v>0</v>
          </cell>
        </row>
        <row r="89">
          <cell r="C89" t="str">
            <v>ANITE</v>
          </cell>
          <cell r="L89" t="str">
            <v>R&amp;D</v>
          </cell>
          <cell r="O89" t="str">
            <v>NVA</v>
          </cell>
          <cell r="BF89">
            <v>6</v>
          </cell>
          <cell r="BK89">
            <v>0</v>
          </cell>
          <cell r="BN89">
            <v>0</v>
          </cell>
          <cell r="BO89">
            <v>0</v>
          </cell>
          <cell r="BP89">
            <v>0</v>
          </cell>
          <cell r="BR89">
            <v>0</v>
          </cell>
        </row>
        <row r="90">
          <cell r="C90" t="str">
            <v>ANITE</v>
          </cell>
          <cell r="L90" t="str">
            <v>R&amp;D</v>
          </cell>
          <cell r="O90" t="str">
            <v>NVA</v>
          </cell>
          <cell r="BF90">
            <v>6</v>
          </cell>
          <cell r="BK90">
            <v>0</v>
          </cell>
          <cell r="BN90">
            <v>0</v>
          </cell>
          <cell r="BO90">
            <v>0</v>
          </cell>
          <cell r="BP90">
            <v>0</v>
          </cell>
          <cell r="BR90">
            <v>0</v>
          </cell>
        </row>
        <row r="91">
          <cell r="C91" t="str">
            <v>ANITE</v>
          </cell>
          <cell r="L91" t="str">
            <v>R&amp;D</v>
          </cell>
          <cell r="O91" t="str">
            <v>NVA</v>
          </cell>
          <cell r="BF91">
            <v>6</v>
          </cell>
          <cell r="BK91">
            <v>0</v>
          </cell>
          <cell r="BN91">
            <v>0</v>
          </cell>
          <cell r="BO91">
            <v>0</v>
          </cell>
          <cell r="BP91">
            <v>0</v>
          </cell>
          <cell r="BR91">
            <v>0</v>
          </cell>
        </row>
        <row r="92">
          <cell r="C92" t="str">
            <v>ANITE</v>
          </cell>
          <cell r="L92" t="str">
            <v>R&amp;D</v>
          </cell>
          <cell r="O92" t="str">
            <v>NVA</v>
          </cell>
          <cell r="BF92">
            <v>6</v>
          </cell>
          <cell r="BK92">
            <v>0</v>
          </cell>
          <cell r="BN92">
            <v>0</v>
          </cell>
          <cell r="BO92">
            <v>0</v>
          </cell>
          <cell r="BP92">
            <v>0</v>
          </cell>
          <cell r="BR92">
            <v>0</v>
          </cell>
        </row>
        <row r="93">
          <cell r="C93" t="str">
            <v>ANITE</v>
          </cell>
          <cell r="L93" t="str">
            <v>R&amp;D</v>
          </cell>
          <cell r="O93" t="str">
            <v>NVA</v>
          </cell>
          <cell r="BF93">
            <v>6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R93">
            <v>0</v>
          </cell>
        </row>
        <row r="94">
          <cell r="C94" t="str">
            <v>ANITE</v>
          </cell>
          <cell r="L94" t="str">
            <v>R&amp;D</v>
          </cell>
          <cell r="O94" t="str">
            <v>NVA</v>
          </cell>
          <cell r="BF94">
            <v>6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R94">
            <v>0</v>
          </cell>
        </row>
        <row r="95">
          <cell r="C95" t="str">
            <v>ANITE</v>
          </cell>
          <cell r="L95" t="str">
            <v>R&amp;D</v>
          </cell>
          <cell r="O95" t="str">
            <v>NVA</v>
          </cell>
          <cell r="BF95">
            <v>6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R95">
            <v>0</v>
          </cell>
        </row>
        <row r="96">
          <cell r="C96" t="str">
            <v>ANITE</v>
          </cell>
          <cell r="L96" t="str">
            <v>F&amp;F</v>
          </cell>
          <cell r="O96" t="str">
            <v>FF</v>
          </cell>
          <cell r="BF96">
            <v>1</v>
          </cell>
          <cell r="BK96">
            <v>11875</v>
          </cell>
          <cell r="BN96">
            <v>130274.09383202487</v>
          </cell>
          <cell r="BO96">
            <v>1042192.7506561989</v>
          </cell>
          <cell r="BP96">
            <v>260548.18766404974</v>
          </cell>
          <cell r="BR96">
            <v>0</v>
          </cell>
        </row>
        <row r="97">
          <cell r="C97" t="str">
            <v>ANITE</v>
          </cell>
          <cell r="L97" t="str">
            <v>F&amp;F</v>
          </cell>
          <cell r="O97" t="str">
            <v>FF</v>
          </cell>
          <cell r="BF97">
            <v>1</v>
          </cell>
          <cell r="BK97">
            <v>1515.1515151515152</v>
          </cell>
          <cell r="BN97">
            <v>16616.890190377802</v>
          </cell>
          <cell r="BO97">
            <v>137089.34407061688</v>
          </cell>
          <cell r="BP97">
            <v>29079.557833161154</v>
          </cell>
          <cell r="BR97">
            <v>0</v>
          </cell>
        </row>
        <row r="98">
          <cell r="C98" t="str">
            <v>ANITE</v>
          </cell>
          <cell r="L98" t="str">
            <v>F&amp;F</v>
          </cell>
          <cell r="O98" t="str">
            <v>FF</v>
          </cell>
          <cell r="BF98">
            <v>1</v>
          </cell>
          <cell r="BK98">
            <v>0</v>
          </cell>
          <cell r="BN98">
            <v>1244.5425686343717</v>
          </cell>
          <cell r="BO98">
            <v>10267.476191233567</v>
          </cell>
          <cell r="BP98">
            <v>2177.9494951101506</v>
          </cell>
          <cell r="BR98">
            <v>0</v>
          </cell>
        </row>
        <row r="99">
          <cell r="C99" t="str">
            <v>ANITE</v>
          </cell>
          <cell r="L99" t="str">
            <v>F&amp;F</v>
          </cell>
          <cell r="O99" t="str">
            <v>FF</v>
          </cell>
          <cell r="BF99">
            <v>1</v>
          </cell>
          <cell r="BK99">
            <v>0</v>
          </cell>
          <cell r="BN99">
            <v>3662.7273924100173</v>
          </cell>
          <cell r="BO99">
            <v>33880.228379792658</v>
          </cell>
          <cell r="BP99">
            <v>2747.045544307513</v>
          </cell>
          <cell r="BR99">
            <v>0</v>
          </cell>
        </row>
        <row r="100">
          <cell r="C100" t="str">
            <v>ANITE</v>
          </cell>
          <cell r="L100" t="str">
            <v>R&amp;D</v>
          </cell>
          <cell r="O100" t="str">
            <v>NVA</v>
          </cell>
          <cell r="BF100">
            <v>6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R100">
            <v>0</v>
          </cell>
        </row>
        <row r="101">
          <cell r="C101" t="str">
            <v>ANITE</v>
          </cell>
          <cell r="L101" t="str">
            <v>R&amp;D</v>
          </cell>
          <cell r="O101" t="str">
            <v>NVA</v>
          </cell>
          <cell r="BF101">
            <v>6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R101">
            <v>0</v>
          </cell>
        </row>
        <row r="102">
          <cell r="C102" t="str">
            <v>ANITE</v>
          </cell>
          <cell r="L102" t="str">
            <v>R&amp;D</v>
          </cell>
          <cell r="O102" t="str">
            <v>NVA</v>
          </cell>
          <cell r="BF102">
            <v>6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R102">
            <v>0</v>
          </cell>
        </row>
        <row r="103">
          <cell r="C103" t="str">
            <v>ANITE</v>
          </cell>
          <cell r="L103" t="str">
            <v>R&amp;D</v>
          </cell>
          <cell r="O103" t="str">
            <v>NVA</v>
          </cell>
          <cell r="BF103">
            <v>6</v>
          </cell>
          <cell r="BK103">
            <v>0</v>
          </cell>
          <cell r="BN103">
            <v>0</v>
          </cell>
          <cell r="BO103">
            <v>0</v>
          </cell>
          <cell r="BP103">
            <v>0</v>
          </cell>
          <cell r="BR103">
            <v>0</v>
          </cell>
        </row>
        <row r="104">
          <cell r="C104" t="str">
            <v>ANITE</v>
          </cell>
          <cell r="L104" t="str">
            <v>R&amp;D</v>
          </cell>
          <cell r="O104" t="str">
            <v>NVA</v>
          </cell>
          <cell r="BF104">
            <v>6</v>
          </cell>
          <cell r="BK104">
            <v>0</v>
          </cell>
          <cell r="BN104">
            <v>0</v>
          </cell>
          <cell r="BO104">
            <v>0</v>
          </cell>
          <cell r="BP104">
            <v>0</v>
          </cell>
          <cell r="BR104">
            <v>0</v>
          </cell>
        </row>
        <row r="105">
          <cell r="C105" t="str">
            <v>ANITE</v>
          </cell>
          <cell r="L105" t="str">
            <v>R&amp;D</v>
          </cell>
          <cell r="O105" t="str">
            <v>NVA</v>
          </cell>
          <cell r="BF105">
            <v>6</v>
          </cell>
          <cell r="BK105">
            <v>0</v>
          </cell>
          <cell r="BN105">
            <v>0</v>
          </cell>
          <cell r="BO105">
            <v>0</v>
          </cell>
          <cell r="BP105">
            <v>0</v>
          </cell>
          <cell r="BR105">
            <v>0</v>
          </cell>
        </row>
        <row r="106">
          <cell r="C106" t="str">
            <v>ANITE</v>
          </cell>
          <cell r="L106" t="str">
            <v>R&amp;D</v>
          </cell>
          <cell r="O106" t="str">
            <v>NVA</v>
          </cell>
          <cell r="BF106">
            <v>6</v>
          </cell>
          <cell r="BK106">
            <v>0</v>
          </cell>
          <cell r="BN106">
            <v>0</v>
          </cell>
          <cell r="BO106">
            <v>0</v>
          </cell>
          <cell r="BP106">
            <v>0</v>
          </cell>
          <cell r="BR106">
            <v>0</v>
          </cell>
        </row>
        <row r="107">
          <cell r="C107" t="str">
            <v>ANITE</v>
          </cell>
          <cell r="L107" t="str">
            <v>R&amp;D</v>
          </cell>
          <cell r="O107" t="str">
            <v>NVA</v>
          </cell>
          <cell r="BF107">
            <v>6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R107">
            <v>0</v>
          </cell>
        </row>
        <row r="108">
          <cell r="C108" t="str">
            <v>ANITE</v>
          </cell>
          <cell r="L108" t="str">
            <v>R&amp;D</v>
          </cell>
          <cell r="O108" t="str">
            <v>NVA</v>
          </cell>
          <cell r="BF108">
            <v>6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R108">
            <v>0</v>
          </cell>
        </row>
        <row r="109">
          <cell r="C109" t="str">
            <v>ANITE</v>
          </cell>
          <cell r="L109" t="str">
            <v>R&amp;D</v>
          </cell>
          <cell r="O109" t="str">
            <v>NVA</v>
          </cell>
          <cell r="BF109">
            <v>6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R109">
            <v>0</v>
          </cell>
        </row>
        <row r="110">
          <cell r="C110" t="str">
            <v>ANITE</v>
          </cell>
          <cell r="L110" t="str">
            <v>R&amp;D</v>
          </cell>
          <cell r="O110" t="str">
            <v>NVA</v>
          </cell>
          <cell r="BF110">
            <v>6</v>
          </cell>
          <cell r="BK110">
            <v>0</v>
          </cell>
          <cell r="BN110">
            <v>0</v>
          </cell>
          <cell r="BO110">
            <v>0</v>
          </cell>
          <cell r="BP110">
            <v>0</v>
          </cell>
          <cell r="BR110">
            <v>0</v>
          </cell>
        </row>
        <row r="111">
          <cell r="C111" t="str">
            <v>ANITE</v>
          </cell>
          <cell r="L111" t="str">
            <v>R&amp;D</v>
          </cell>
          <cell r="O111" t="str">
            <v>NVA</v>
          </cell>
          <cell r="BF111">
            <v>6</v>
          </cell>
          <cell r="BK111">
            <v>0</v>
          </cell>
          <cell r="BN111">
            <v>0</v>
          </cell>
          <cell r="BO111">
            <v>0</v>
          </cell>
          <cell r="BP111">
            <v>0</v>
          </cell>
          <cell r="BR111">
            <v>0</v>
          </cell>
        </row>
        <row r="112">
          <cell r="C112" t="str">
            <v>ANITE</v>
          </cell>
          <cell r="L112" t="str">
            <v>R&amp;D</v>
          </cell>
          <cell r="O112" t="str">
            <v>NVA</v>
          </cell>
          <cell r="BF112">
            <v>6</v>
          </cell>
          <cell r="BK112">
            <v>0</v>
          </cell>
          <cell r="BN112">
            <v>0</v>
          </cell>
          <cell r="BO112">
            <v>0</v>
          </cell>
          <cell r="BP112">
            <v>0</v>
          </cell>
          <cell r="BR112">
            <v>0</v>
          </cell>
        </row>
        <row r="113">
          <cell r="C113" t="str">
            <v>ANITE</v>
          </cell>
          <cell r="L113" t="str">
            <v>R&amp;D</v>
          </cell>
          <cell r="O113" t="str">
            <v>NVA</v>
          </cell>
          <cell r="BF113">
            <v>6</v>
          </cell>
          <cell r="BK113">
            <v>0</v>
          </cell>
          <cell r="BN113">
            <v>0</v>
          </cell>
          <cell r="BO113">
            <v>0</v>
          </cell>
          <cell r="BP113">
            <v>0</v>
          </cell>
          <cell r="BR113">
            <v>0</v>
          </cell>
        </row>
        <row r="114">
          <cell r="C114" t="str">
            <v>ANITE</v>
          </cell>
          <cell r="L114" t="str">
            <v>R&amp;D</v>
          </cell>
          <cell r="O114" t="str">
            <v>NVA</v>
          </cell>
          <cell r="BF114">
            <v>6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R114">
            <v>0</v>
          </cell>
        </row>
        <row r="115">
          <cell r="C115" t="str">
            <v>ANITE</v>
          </cell>
          <cell r="L115" t="str">
            <v>R&amp;D</v>
          </cell>
          <cell r="O115" t="str">
            <v>NVA</v>
          </cell>
          <cell r="BF115">
            <v>6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R115">
            <v>0</v>
          </cell>
        </row>
        <row r="116">
          <cell r="C116" t="str">
            <v>ANITE</v>
          </cell>
          <cell r="L116" t="str">
            <v>R&amp;D</v>
          </cell>
          <cell r="O116" t="str">
            <v>NVA</v>
          </cell>
          <cell r="BF116">
            <v>6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R116">
            <v>0</v>
          </cell>
        </row>
        <row r="117">
          <cell r="C117" t="str">
            <v>ANITE</v>
          </cell>
          <cell r="L117" t="str">
            <v>R&amp;D</v>
          </cell>
          <cell r="O117" t="str">
            <v>NVA</v>
          </cell>
          <cell r="BF117">
            <v>6</v>
          </cell>
          <cell r="BK117">
            <v>0</v>
          </cell>
          <cell r="BN117">
            <v>0</v>
          </cell>
          <cell r="BO117">
            <v>0</v>
          </cell>
          <cell r="BP117">
            <v>0</v>
          </cell>
          <cell r="BR117">
            <v>0</v>
          </cell>
        </row>
        <row r="118">
          <cell r="C118" t="str">
            <v>ANITE</v>
          </cell>
          <cell r="L118" t="str">
            <v>R&amp;D</v>
          </cell>
          <cell r="O118" t="str">
            <v>NVA</v>
          </cell>
          <cell r="BF118">
            <v>6</v>
          </cell>
          <cell r="BK118">
            <v>0</v>
          </cell>
          <cell r="BN118">
            <v>0</v>
          </cell>
          <cell r="BO118">
            <v>0</v>
          </cell>
          <cell r="BP118">
            <v>0</v>
          </cell>
          <cell r="BR118">
            <v>0</v>
          </cell>
        </row>
        <row r="119">
          <cell r="C119" t="str">
            <v>ANITE</v>
          </cell>
          <cell r="L119" t="str">
            <v>R&amp;D</v>
          </cell>
          <cell r="O119" t="str">
            <v>NVA</v>
          </cell>
          <cell r="BF119">
            <v>6</v>
          </cell>
          <cell r="BK119">
            <v>0</v>
          </cell>
          <cell r="BN119">
            <v>0</v>
          </cell>
          <cell r="BO119">
            <v>0</v>
          </cell>
          <cell r="BP119">
            <v>0</v>
          </cell>
          <cell r="BR119">
            <v>0</v>
          </cell>
        </row>
        <row r="120">
          <cell r="C120" t="str">
            <v>ANITE</v>
          </cell>
          <cell r="L120" t="str">
            <v>R&amp;D</v>
          </cell>
          <cell r="O120" t="str">
            <v>NVA</v>
          </cell>
          <cell r="BF120">
            <v>6</v>
          </cell>
          <cell r="BK120">
            <v>0</v>
          </cell>
          <cell r="BN120">
            <v>0</v>
          </cell>
          <cell r="BO120">
            <v>0</v>
          </cell>
          <cell r="BP120">
            <v>0</v>
          </cell>
          <cell r="BR120">
            <v>0</v>
          </cell>
        </row>
        <row r="121">
          <cell r="C121" t="str">
            <v>ANITE</v>
          </cell>
          <cell r="L121" t="str">
            <v>R&amp;D</v>
          </cell>
          <cell r="O121" t="str">
            <v>NVA</v>
          </cell>
          <cell r="BF121">
            <v>6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R121">
            <v>0</v>
          </cell>
        </row>
        <row r="122">
          <cell r="C122" t="str">
            <v>ANITE</v>
          </cell>
          <cell r="L122" t="str">
            <v>R&amp;D</v>
          </cell>
          <cell r="O122" t="str">
            <v>NVA</v>
          </cell>
          <cell r="BF122">
            <v>6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R122">
            <v>0</v>
          </cell>
        </row>
        <row r="123">
          <cell r="C123" t="str">
            <v>ANITE</v>
          </cell>
          <cell r="L123" t="str">
            <v>R&amp;D</v>
          </cell>
          <cell r="O123" t="str">
            <v>NVA</v>
          </cell>
          <cell r="BF123">
            <v>6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R123">
            <v>0</v>
          </cell>
        </row>
        <row r="124">
          <cell r="C124" t="str">
            <v>ANITE</v>
          </cell>
          <cell r="L124" t="str">
            <v>R&amp;D</v>
          </cell>
          <cell r="O124" t="str">
            <v>NVA</v>
          </cell>
          <cell r="BF124">
            <v>6</v>
          </cell>
          <cell r="BK124">
            <v>0</v>
          </cell>
          <cell r="BN124">
            <v>0</v>
          </cell>
          <cell r="BO124">
            <v>0</v>
          </cell>
          <cell r="BP124">
            <v>0</v>
          </cell>
          <cell r="BR124">
            <v>0</v>
          </cell>
        </row>
        <row r="125">
          <cell r="C125" t="str">
            <v>ANITE</v>
          </cell>
          <cell r="L125" t="str">
            <v>R&amp;D</v>
          </cell>
          <cell r="O125" t="str">
            <v>NVA</v>
          </cell>
          <cell r="BF125">
            <v>6</v>
          </cell>
          <cell r="BK125">
            <v>0</v>
          </cell>
          <cell r="BN125">
            <v>0</v>
          </cell>
          <cell r="BO125">
            <v>0</v>
          </cell>
          <cell r="BP125">
            <v>0</v>
          </cell>
          <cell r="BR125">
            <v>0</v>
          </cell>
        </row>
        <row r="126">
          <cell r="C126" t="str">
            <v>ANITE</v>
          </cell>
          <cell r="L126" t="str">
            <v>R&amp;D</v>
          </cell>
          <cell r="O126" t="str">
            <v>NVA</v>
          </cell>
          <cell r="BF126">
            <v>6</v>
          </cell>
          <cell r="BK126">
            <v>0</v>
          </cell>
          <cell r="BN126">
            <v>0</v>
          </cell>
          <cell r="BO126">
            <v>0</v>
          </cell>
          <cell r="BP126">
            <v>0</v>
          </cell>
          <cell r="BR126">
            <v>0</v>
          </cell>
        </row>
        <row r="127">
          <cell r="C127" t="str">
            <v>ANITE</v>
          </cell>
          <cell r="L127" t="str">
            <v>R&amp;D</v>
          </cell>
          <cell r="O127" t="str">
            <v>NVA</v>
          </cell>
          <cell r="BF127">
            <v>6</v>
          </cell>
          <cell r="BK127">
            <v>0</v>
          </cell>
          <cell r="BN127">
            <v>0</v>
          </cell>
          <cell r="BO127">
            <v>0</v>
          </cell>
          <cell r="BP127">
            <v>0</v>
          </cell>
          <cell r="BR127">
            <v>0</v>
          </cell>
        </row>
        <row r="128">
          <cell r="C128" t="str">
            <v>ANITE</v>
          </cell>
          <cell r="L128" t="str">
            <v>R&amp;D</v>
          </cell>
          <cell r="O128" t="str">
            <v>NVA</v>
          </cell>
          <cell r="BF128">
            <v>6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R128">
            <v>0</v>
          </cell>
        </row>
        <row r="129">
          <cell r="C129" t="str">
            <v>ANITE</v>
          </cell>
          <cell r="L129" t="str">
            <v>R&amp;D</v>
          </cell>
          <cell r="O129" t="str">
            <v>NVA</v>
          </cell>
          <cell r="BF129">
            <v>6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R129">
            <v>0</v>
          </cell>
        </row>
        <row r="130">
          <cell r="C130" t="str">
            <v>ANITE</v>
          </cell>
          <cell r="L130" t="str">
            <v>R&amp;D</v>
          </cell>
          <cell r="O130" t="str">
            <v>NVA</v>
          </cell>
          <cell r="BF130">
            <v>6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R130">
            <v>0</v>
          </cell>
        </row>
        <row r="131">
          <cell r="C131" t="str">
            <v>ANITE</v>
          </cell>
          <cell r="L131" t="str">
            <v>R&amp;D</v>
          </cell>
          <cell r="O131" t="str">
            <v>NVA</v>
          </cell>
          <cell r="BF131">
            <v>6</v>
          </cell>
          <cell r="BK131">
            <v>0</v>
          </cell>
          <cell r="BN131">
            <v>0</v>
          </cell>
          <cell r="BO131">
            <v>0</v>
          </cell>
          <cell r="BP131">
            <v>0</v>
          </cell>
          <cell r="BR131">
            <v>0</v>
          </cell>
        </row>
        <row r="132">
          <cell r="C132" t="str">
            <v>ANITE</v>
          </cell>
          <cell r="L132" t="str">
            <v>R&amp;D</v>
          </cell>
          <cell r="O132" t="str">
            <v>NVA</v>
          </cell>
          <cell r="BF132">
            <v>6</v>
          </cell>
          <cell r="BK132">
            <v>0</v>
          </cell>
          <cell r="BN132">
            <v>0</v>
          </cell>
          <cell r="BO132">
            <v>0</v>
          </cell>
          <cell r="BP132">
            <v>0</v>
          </cell>
          <cell r="BR132">
            <v>0</v>
          </cell>
        </row>
        <row r="133">
          <cell r="C133" t="str">
            <v>ANITE</v>
          </cell>
          <cell r="L133" t="str">
            <v>R&amp;D</v>
          </cell>
          <cell r="O133" t="str">
            <v>NVA</v>
          </cell>
          <cell r="BF133">
            <v>6</v>
          </cell>
          <cell r="BK133">
            <v>0</v>
          </cell>
          <cell r="BN133">
            <v>0</v>
          </cell>
          <cell r="BO133">
            <v>0</v>
          </cell>
          <cell r="BP133">
            <v>0</v>
          </cell>
          <cell r="BR133">
            <v>0</v>
          </cell>
        </row>
        <row r="134">
          <cell r="C134" t="str">
            <v>ANITE</v>
          </cell>
          <cell r="L134" t="str">
            <v>R&amp;D</v>
          </cell>
          <cell r="O134" t="str">
            <v>NVA</v>
          </cell>
          <cell r="BF134">
            <v>6</v>
          </cell>
          <cell r="BK134">
            <v>0</v>
          </cell>
          <cell r="BN134">
            <v>0</v>
          </cell>
          <cell r="BO134">
            <v>0</v>
          </cell>
          <cell r="BP134">
            <v>0</v>
          </cell>
          <cell r="BR134">
            <v>0</v>
          </cell>
        </row>
        <row r="135">
          <cell r="C135" t="str">
            <v>ANITE</v>
          </cell>
          <cell r="L135" t="str">
            <v>R&amp;D</v>
          </cell>
          <cell r="O135" t="str">
            <v>NVA</v>
          </cell>
          <cell r="BF135">
            <v>6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R135">
            <v>0</v>
          </cell>
        </row>
        <row r="136">
          <cell r="C136" t="str">
            <v>ANITE</v>
          </cell>
          <cell r="L136" t="str">
            <v>R&amp;D</v>
          </cell>
          <cell r="O136" t="str">
            <v>NVA</v>
          </cell>
          <cell r="BF136">
            <v>6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R136">
            <v>0</v>
          </cell>
        </row>
        <row r="137">
          <cell r="C137" t="str">
            <v>ANITE</v>
          </cell>
          <cell r="L137" t="str">
            <v>R&amp;D</v>
          </cell>
          <cell r="O137" t="str">
            <v>NVA</v>
          </cell>
          <cell r="BF137">
            <v>6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R137">
            <v>0</v>
          </cell>
        </row>
        <row r="138">
          <cell r="C138" t="str">
            <v>ANITE</v>
          </cell>
          <cell r="L138" t="str">
            <v>R&amp;D</v>
          </cell>
          <cell r="O138" t="str">
            <v>NVA</v>
          </cell>
          <cell r="BF138">
            <v>6</v>
          </cell>
          <cell r="BK138">
            <v>0</v>
          </cell>
          <cell r="BN138">
            <v>0</v>
          </cell>
          <cell r="BO138">
            <v>0</v>
          </cell>
          <cell r="BP138">
            <v>0</v>
          </cell>
          <cell r="BR138">
            <v>0</v>
          </cell>
        </row>
        <row r="139">
          <cell r="C139" t="str">
            <v>ANITE</v>
          </cell>
          <cell r="L139" t="str">
            <v>R&amp;D</v>
          </cell>
          <cell r="O139" t="str">
            <v>NVA</v>
          </cell>
          <cell r="BF139">
            <v>6</v>
          </cell>
          <cell r="BK139">
            <v>0</v>
          </cell>
          <cell r="BN139">
            <v>0</v>
          </cell>
          <cell r="BO139">
            <v>0</v>
          </cell>
          <cell r="BP139">
            <v>0</v>
          </cell>
          <cell r="BR139">
            <v>0</v>
          </cell>
        </row>
        <row r="140">
          <cell r="C140" t="str">
            <v>ANITE</v>
          </cell>
          <cell r="L140" t="str">
            <v>R&amp;D</v>
          </cell>
          <cell r="O140" t="str">
            <v>NVA</v>
          </cell>
          <cell r="BF140">
            <v>6</v>
          </cell>
          <cell r="BK140">
            <v>0</v>
          </cell>
          <cell r="BN140">
            <v>0</v>
          </cell>
          <cell r="BO140">
            <v>0</v>
          </cell>
          <cell r="BP140">
            <v>0</v>
          </cell>
          <cell r="BR140">
            <v>0</v>
          </cell>
        </row>
        <row r="141">
          <cell r="C141" t="str">
            <v>ANITE</v>
          </cell>
          <cell r="L141" t="str">
            <v>R&amp;D</v>
          </cell>
          <cell r="O141" t="str">
            <v>NVA</v>
          </cell>
          <cell r="BF141">
            <v>6</v>
          </cell>
          <cell r="BK141">
            <v>0</v>
          </cell>
          <cell r="BN141">
            <v>0</v>
          </cell>
          <cell r="BO141">
            <v>0</v>
          </cell>
          <cell r="BP141">
            <v>0</v>
          </cell>
          <cell r="BR141">
            <v>0</v>
          </cell>
        </row>
        <row r="142">
          <cell r="C142" t="str">
            <v>ANITE</v>
          </cell>
          <cell r="L142" t="str">
            <v>R&amp;D</v>
          </cell>
          <cell r="O142" t="str">
            <v>NVA</v>
          </cell>
          <cell r="BF142">
            <v>6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R142">
            <v>0</v>
          </cell>
        </row>
        <row r="143">
          <cell r="C143" t="str">
            <v>ANITE</v>
          </cell>
          <cell r="L143" t="str">
            <v>R&amp;D</v>
          </cell>
          <cell r="O143" t="str">
            <v>NVA</v>
          </cell>
          <cell r="BF143">
            <v>6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R143">
            <v>0</v>
          </cell>
        </row>
        <row r="144">
          <cell r="C144" t="str">
            <v>ANITE</v>
          </cell>
          <cell r="L144" t="str">
            <v>R&amp;D</v>
          </cell>
          <cell r="O144" t="str">
            <v>NVA</v>
          </cell>
          <cell r="BF144">
            <v>6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R144">
            <v>0</v>
          </cell>
        </row>
        <row r="145">
          <cell r="C145" t="str">
            <v>ANITE</v>
          </cell>
          <cell r="L145" t="str">
            <v>COMP</v>
          </cell>
          <cell r="O145" t="str">
            <v>C</v>
          </cell>
          <cell r="BF145">
            <v>4</v>
          </cell>
          <cell r="BK145">
            <v>23000</v>
          </cell>
          <cell r="BN145">
            <v>51691.601758632947</v>
          </cell>
          <cell r="BO145">
            <v>51691.601758632947</v>
          </cell>
          <cell r="BP145">
            <v>116306.10395692413</v>
          </cell>
          <cell r="BR145">
            <v>0</v>
          </cell>
        </row>
        <row r="146">
          <cell r="C146" t="str">
            <v>ANITE</v>
          </cell>
          <cell r="L146" t="str">
            <v>COMP</v>
          </cell>
          <cell r="O146" t="str">
            <v>C</v>
          </cell>
          <cell r="BF146">
            <v>4</v>
          </cell>
          <cell r="BK146">
            <v>23000</v>
          </cell>
          <cell r="BN146">
            <v>51691.601758632947</v>
          </cell>
          <cell r="BO146">
            <v>51691.601758632947</v>
          </cell>
          <cell r="BP146">
            <v>116306.10395692413</v>
          </cell>
          <cell r="BR146">
            <v>0</v>
          </cell>
        </row>
        <row r="147">
          <cell r="L147">
            <v>0</v>
          </cell>
          <cell r="O147">
            <v>0</v>
          </cell>
          <cell r="BF147">
            <v>0</v>
          </cell>
          <cell r="BN147">
            <v>0</v>
          </cell>
          <cell r="BO147">
            <v>0</v>
          </cell>
          <cell r="BP147">
            <v>0</v>
          </cell>
          <cell r="BR147">
            <v>0</v>
          </cell>
        </row>
        <row r="148">
          <cell r="L148">
            <v>0</v>
          </cell>
          <cell r="O148">
            <v>0</v>
          </cell>
          <cell r="BF148">
            <v>0</v>
          </cell>
          <cell r="BN148">
            <v>0</v>
          </cell>
          <cell r="BO148">
            <v>0</v>
          </cell>
          <cell r="BP148">
            <v>0</v>
          </cell>
          <cell r="BR148">
            <v>0</v>
          </cell>
        </row>
      </sheetData>
      <sheetData sheetId="17"/>
      <sheetData sheetId="18">
        <row r="8">
          <cell r="A8">
            <v>15</v>
          </cell>
        </row>
      </sheetData>
      <sheetData sheetId="19"/>
      <sheetData sheetId="20"/>
      <sheetData sheetId="21">
        <row r="7">
          <cell r="A7" t="str">
            <v>DA Trend Code &gt;</v>
          </cell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  <cell r="AQ7">
            <v>42</v>
          </cell>
          <cell r="AR7">
            <v>43</v>
          </cell>
          <cell r="AS7">
            <v>44</v>
          </cell>
          <cell r="AT7">
            <v>45</v>
          </cell>
          <cell r="AU7">
            <v>46</v>
          </cell>
          <cell r="AV7">
            <v>47</v>
          </cell>
          <cell r="AW7">
            <v>48</v>
          </cell>
          <cell r="AX7">
            <v>0</v>
          </cell>
          <cell r="AY7">
            <v>100</v>
          </cell>
          <cell r="AZ7">
            <v>101</v>
          </cell>
          <cell r="BA7">
            <v>102</v>
          </cell>
          <cell r="BB7">
            <v>103</v>
          </cell>
          <cell r="BC7">
            <v>104</v>
          </cell>
          <cell r="BD7">
            <v>105</v>
          </cell>
          <cell r="BE7">
            <v>0</v>
          </cell>
          <cell r="BF7">
            <v>150</v>
          </cell>
          <cell r="BG7">
            <v>151</v>
          </cell>
          <cell r="BH7">
            <v>152</v>
          </cell>
          <cell r="BI7">
            <v>0</v>
          </cell>
          <cell r="BJ7">
            <v>200</v>
          </cell>
          <cell r="BK7">
            <v>0</v>
          </cell>
          <cell r="BL7">
            <v>300</v>
          </cell>
          <cell r="BM7">
            <v>301</v>
          </cell>
          <cell r="BN7">
            <v>302</v>
          </cell>
          <cell r="BO7">
            <v>303</v>
          </cell>
          <cell r="BP7">
            <v>0</v>
          </cell>
          <cell r="BQ7">
            <v>400</v>
          </cell>
          <cell r="BR7">
            <v>401</v>
          </cell>
          <cell r="BS7">
            <v>402</v>
          </cell>
          <cell r="BT7">
            <v>404</v>
          </cell>
          <cell r="BU7">
            <v>405</v>
          </cell>
          <cell r="BV7">
            <v>407</v>
          </cell>
          <cell r="BW7">
            <v>408</v>
          </cell>
          <cell r="BX7">
            <v>409</v>
          </cell>
          <cell r="BY7">
            <v>410</v>
          </cell>
          <cell r="BZ7">
            <v>411</v>
          </cell>
          <cell r="CA7">
            <v>412</v>
          </cell>
          <cell r="CB7">
            <v>413</v>
          </cell>
          <cell r="CC7">
            <v>414</v>
          </cell>
          <cell r="CD7">
            <v>415</v>
          </cell>
          <cell r="CE7">
            <v>416</v>
          </cell>
          <cell r="CF7">
            <v>417</v>
          </cell>
          <cell r="CG7">
            <v>418</v>
          </cell>
          <cell r="CH7">
            <v>419</v>
          </cell>
          <cell r="CI7">
            <v>0</v>
          </cell>
          <cell r="CJ7">
            <v>500</v>
          </cell>
          <cell r="CK7">
            <v>501</v>
          </cell>
          <cell r="CL7">
            <v>502</v>
          </cell>
          <cell r="CM7">
            <v>503</v>
          </cell>
          <cell r="CN7">
            <v>504</v>
          </cell>
          <cell r="CO7">
            <v>505</v>
          </cell>
        </row>
        <row r="8">
          <cell r="A8">
            <v>0</v>
          </cell>
          <cell r="B8" t="str">
            <v>AVERAGE OF ALL EQUIPMENT</v>
          </cell>
          <cell r="C8" t="str">
            <v>AIRPLANE mfg</v>
          </cell>
          <cell r="D8" t="str">
            <v>APARTMENT</v>
          </cell>
          <cell r="E8" t="str">
            <v>BAKERY</v>
          </cell>
          <cell r="F8" t="str">
            <v>BANK</v>
          </cell>
          <cell r="G8" t="str">
            <v>BOTTLING</v>
          </cell>
          <cell r="H8" t="str">
            <v>BREWERY &amp; DISTILLING</v>
          </cell>
          <cell r="I8" t="str">
            <v>CANDY</v>
          </cell>
          <cell r="J8" t="str">
            <v>CANNERY (fish)</v>
          </cell>
          <cell r="K8" t="str">
            <v>CANNERY (fruit)</v>
          </cell>
          <cell r="L8" t="str">
            <v>CEMENT mfg.</v>
          </cell>
          <cell r="M8" t="str">
            <v>CHEMICAL</v>
          </cell>
          <cell r="N8" t="str">
            <v>CHURCH</v>
          </cell>
          <cell r="O8" t="str">
            <v>CLAY PRODUCTS</v>
          </cell>
          <cell r="P8" t="str">
            <v>CONTRACTOR EQUIPMENT</v>
          </cell>
          <cell r="Q8" t="str">
            <v>CREAMERY &amp; DAIRY</v>
          </cell>
          <cell r="R8" t="str">
            <v>DWELLING</v>
          </cell>
          <cell r="S8" t="str">
            <v>ELEC. Equip. mfg</v>
          </cell>
          <cell r="T8" t="str">
            <v>Elec. Power equip.</v>
          </cell>
          <cell r="U8" t="str">
            <v>Flour, cereal &amp; feed</v>
          </cell>
          <cell r="V8" t="str">
            <v>GARAGE</v>
          </cell>
          <cell r="W8" t="str">
            <v>GLASS mfg</v>
          </cell>
          <cell r="X8" t="str">
            <v>HOSPITAL</v>
          </cell>
          <cell r="Y8" t="str">
            <v>HOTEL</v>
          </cell>
          <cell r="Z8" t="str">
            <v>LAUNDRY &amp; CLEANING</v>
          </cell>
          <cell r="AA8" t="str">
            <v>LIBRARY</v>
          </cell>
          <cell r="AB8" t="str">
            <v>LOGGING EQUIPMENT</v>
          </cell>
          <cell r="AC8" t="str">
            <v>METALWORKING</v>
          </cell>
          <cell r="AD8" t="str">
            <v>MINING &amp; MILLING</v>
          </cell>
          <cell r="AE8" t="str">
            <v>MOTION PICTURE</v>
          </cell>
          <cell r="AF8" t="str">
            <v>OFFICE EQUIP.</v>
          </cell>
          <cell r="AG8" t="str">
            <v>PACKING (fruit)</v>
          </cell>
          <cell r="AH8" t="str">
            <v>PACKING (meat)</v>
          </cell>
          <cell r="AI8" t="str">
            <v>PAINT mfg</v>
          </cell>
          <cell r="AJ8" t="str">
            <v>PAPER mfg</v>
          </cell>
          <cell r="AK8" t="str">
            <v>PETROLEUM</v>
          </cell>
          <cell r="AL8" t="str">
            <v>PRINTING</v>
          </cell>
          <cell r="AM8" t="str">
            <v>REFRIGERATION</v>
          </cell>
          <cell r="AN8" t="str">
            <v>RESTAURANT</v>
          </cell>
          <cell r="AO8" t="str">
            <v>RUBBER</v>
          </cell>
          <cell r="AP8" t="str">
            <v>SCHOOL</v>
          </cell>
          <cell r="AQ8" t="str">
            <v>SHIPBUILDING</v>
          </cell>
          <cell r="AR8" t="str">
            <v>STEAM POWER</v>
          </cell>
          <cell r="AS8" t="str">
            <v>STORE</v>
          </cell>
          <cell r="AT8" t="str">
            <v>TEXTILE</v>
          </cell>
          <cell r="AU8" t="str">
            <v>THEATER</v>
          </cell>
          <cell r="AV8" t="str">
            <v>WAREHOUSING</v>
          </cell>
          <cell r="AW8" t="str">
            <v>WOODWORKING</v>
          </cell>
          <cell r="AX8">
            <v>0</v>
          </cell>
          <cell r="AY8" t="str">
            <v>BLS 
WPU115 Electronic computers and computer equipment</v>
          </cell>
          <cell r="AZ8" t="str">
            <v>BLS 
WPU11510115 Portable computers</v>
          </cell>
          <cell r="BA8" t="str">
            <v>BLS
WPU11510114 Personal computers and workstations</v>
          </cell>
          <cell r="BB8" t="str">
            <v>BLS 
WPU1154 Computer peripheral equipment and parts</v>
          </cell>
          <cell r="BC8" t="str">
            <v>BLS 
PCU511210511210502 Application software publishing</v>
          </cell>
          <cell r="BD8" t="str">
            <v>Custom Software</v>
          </cell>
          <cell r="BE8">
            <v>0</v>
          </cell>
          <cell r="BF8" t="str">
            <v>Intangible</v>
          </cell>
          <cell r="BG8" t="str">
            <v>Other</v>
          </cell>
          <cell r="BH8" t="str">
            <v>Excluded Items</v>
          </cell>
          <cell r="BI8">
            <v>0</v>
          </cell>
          <cell r="BJ8" t="str">
            <v>BLS 
BUREAU OF LABOR - CPI (1982-84 = 100)</v>
          </cell>
          <cell r="BK8">
            <v>0</v>
          </cell>
          <cell r="BL8" t="str">
            <v>BLDG AVERAGE OF ALL CLASSES FOR COUNTRY</v>
          </cell>
          <cell r="BM8" t="str">
            <v>LEASEHOLD IMPROVEMENTS (BLDG AVERAGE)</v>
          </cell>
          <cell r="BN8" t="str">
            <v>LAND IMPROVEMENTS (BLDG AVERAGE)</v>
          </cell>
          <cell r="BO8" t="str">
            <v>LAND (ALL 1.00)</v>
          </cell>
          <cell r="BP8">
            <v>0</v>
          </cell>
          <cell r="BQ8" t="str">
            <v>BLS 
WPU1411 Motor vehicles</v>
          </cell>
          <cell r="BR8" t="str">
            <v>BLS 
WPU1414 Truck trailers</v>
          </cell>
          <cell r="BS8" t="str">
            <v>BLS 
WPU122  Commercial furniture</v>
          </cell>
          <cell r="BT8" t="str">
            <v>BLS 
WPU118603 Laboratory analytical instruments</v>
          </cell>
          <cell r="BU8" t="str">
            <v>BLS 
WPU1176  Communication and related equipment</v>
          </cell>
          <cell r="BV8" t="str">
            <v>BLS 
WPU1178 Electronic components and accessories</v>
          </cell>
          <cell r="BW8" t="str">
            <v>BLS 
WPU1165 Printing trades machinery and equipment</v>
          </cell>
          <cell r="BX8" t="str">
            <v>BLS 
WPU1186 Optical instruments and lenses</v>
          </cell>
          <cell r="BY8" t="str">
            <v>BLS 
WPU11720501 Test equipment for electrical characteristics and signals</v>
          </cell>
          <cell r="BZ8" t="str">
            <v>BLS 
WPU1182 Process control instruments</v>
          </cell>
          <cell r="CA8" t="str">
            <v>BLS 
WPU116603 Plasticworking machinery</v>
          </cell>
          <cell r="CB8" t="str">
            <v>BLS 
WPU1137 Metal cutting machine tools</v>
          </cell>
          <cell r="CC8" t="str">
            <v>BLS 
WPU114402 Conveying equipment</v>
          </cell>
          <cell r="CD8" t="str">
            <v>BLS 
WPU1148 Air conditioning and refrigeration equip</v>
          </cell>
          <cell r="CE8" t="str">
            <v>BLS 
WPU1152 Computer storage devices</v>
          </cell>
          <cell r="CF8" t="str">
            <v>BLS 
WPU113901  Special dies, tools, jigs, and fixtures</v>
          </cell>
          <cell r="CG8" t="str">
            <v>BLS 
WPU112 Construction machinery and equipment</v>
          </cell>
          <cell r="CH8" t="str">
            <v>BLS 
WPU1167  Packing and packaging machinery</v>
          </cell>
          <cell r="CI8">
            <v>0</v>
          </cell>
          <cell r="CJ8" t="str">
            <v>WPU117205 Test equipment for electrical, radio, and communication</v>
          </cell>
          <cell r="CK8" t="str">
            <v>CUUR0000SEEE01 Personal computers &amp; peripheral equipment</v>
          </cell>
          <cell r="CL8" t="str">
            <v>CUUR0000SEEE02 Computer software and accessories</v>
          </cell>
          <cell r="CM8" t="str">
            <v>ENTER INDEX NAME HERE</v>
          </cell>
          <cell r="CN8" t="str">
            <v>ENTER INDEX NAME HERE</v>
          </cell>
          <cell r="CO8" t="str">
            <v>ENTER INDEX NAME HERE</v>
          </cell>
        </row>
        <row r="9">
          <cell r="A9" t="str">
            <v>Index Period</v>
          </cell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>
            <v>0</v>
          </cell>
          <cell r="AY9"/>
          <cell r="AZ9"/>
          <cell r="BA9"/>
          <cell r="BB9"/>
          <cell r="BC9"/>
          <cell r="BD9"/>
          <cell r="BE9">
            <v>0</v>
          </cell>
          <cell r="BF9"/>
          <cell r="BG9"/>
          <cell r="BH9" t="str">
            <v>&gt;[011.03.02.12]</v>
          </cell>
          <cell r="BI9">
            <v>0</v>
          </cell>
          <cell r="BJ9"/>
          <cell r="BK9">
            <v>0</v>
          </cell>
          <cell r="BL9"/>
          <cell r="BM9"/>
          <cell r="BN9"/>
          <cell r="BO9"/>
          <cell r="BP9">
            <v>0</v>
          </cell>
          <cell r="BQ9"/>
          <cell r="BR9"/>
          <cell r="BS9" t="str">
            <v>&gt;[011.03.02.12]</v>
          </cell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>
            <v>0</v>
          </cell>
          <cell r="CJ9"/>
          <cell r="CK9" t="str">
            <v>&gt;[011.03.02.12]</v>
          </cell>
          <cell r="CL9"/>
          <cell r="CM9"/>
          <cell r="CN9"/>
          <cell r="CO9"/>
        </row>
        <row r="10">
          <cell r="A10" t="str">
            <v>2015.Q4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1</v>
          </cell>
          <cell r="AU10">
            <v>1</v>
          </cell>
          <cell r="AV10">
            <v>1</v>
          </cell>
          <cell r="AW10">
            <v>1</v>
          </cell>
          <cell r="AX10">
            <v>0</v>
          </cell>
          <cell r="AY10">
            <v>1</v>
          </cell>
          <cell r="AZ10">
            <v>1</v>
          </cell>
          <cell r="BA10">
            <v>1</v>
          </cell>
          <cell r="BB10">
            <v>1</v>
          </cell>
          <cell r="BC10">
            <v>1</v>
          </cell>
          <cell r="BD10">
            <v>1</v>
          </cell>
          <cell r="BE10">
            <v>0</v>
          </cell>
          <cell r="BF10">
            <v>1</v>
          </cell>
          <cell r="BG10">
            <v>1</v>
          </cell>
          <cell r="BH10">
            <v>1</v>
          </cell>
          <cell r="BI10">
            <v>0</v>
          </cell>
          <cell r="BJ10">
            <v>1</v>
          </cell>
          <cell r="BK10">
            <v>0</v>
          </cell>
          <cell r="BL10">
            <v>1</v>
          </cell>
          <cell r="BM10">
            <v>1</v>
          </cell>
          <cell r="BN10">
            <v>1</v>
          </cell>
          <cell r="BO10">
            <v>1</v>
          </cell>
          <cell r="BP10">
            <v>0</v>
          </cell>
          <cell r="BQ10">
            <v>1</v>
          </cell>
          <cell r="BR10">
            <v>1</v>
          </cell>
          <cell r="BS10">
            <v>1</v>
          </cell>
          <cell r="BT10">
            <v>1</v>
          </cell>
          <cell r="BU10">
            <v>1</v>
          </cell>
          <cell r="BV10">
            <v>1</v>
          </cell>
          <cell r="BW10">
            <v>1</v>
          </cell>
          <cell r="BX10">
            <v>1</v>
          </cell>
          <cell r="BY10">
            <v>1</v>
          </cell>
          <cell r="BZ10">
            <v>1</v>
          </cell>
          <cell r="CA10">
            <v>1</v>
          </cell>
          <cell r="CB10">
            <v>1</v>
          </cell>
          <cell r="CC10">
            <v>1</v>
          </cell>
          <cell r="CD10">
            <v>1</v>
          </cell>
          <cell r="CE10">
            <v>1</v>
          </cell>
          <cell r="CF10">
            <v>1</v>
          </cell>
          <cell r="CG10">
            <v>1</v>
          </cell>
          <cell r="CH10">
            <v>1</v>
          </cell>
          <cell r="CI10">
            <v>0</v>
          </cell>
          <cell r="CJ10">
            <v>1</v>
          </cell>
          <cell r="CK10">
            <v>1</v>
          </cell>
          <cell r="CL10">
            <v>1</v>
          </cell>
          <cell r="CM10">
            <v>0</v>
          </cell>
          <cell r="CN10">
            <v>0</v>
          </cell>
          <cell r="CO10">
            <v>0</v>
          </cell>
        </row>
        <row r="11">
          <cell r="A11" t="str">
            <v>2015.Q3</v>
          </cell>
          <cell r="B11">
            <v>1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  <cell r="AW11">
            <v>1</v>
          </cell>
          <cell r="AX11">
            <v>0</v>
          </cell>
          <cell r="AY11">
            <v>1</v>
          </cell>
          <cell r="AZ11">
            <v>1</v>
          </cell>
          <cell r="BA11">
            <v>1</v>
          </cell>
          <cell r="BB11">
            <v>1</v>
          </cell>
          <cell r="BC11">
            <v>1</v>
          </cell>
          <cell r="BD11">
            <v>1</v>
          </cell>
          <cell r="BE11">
            <v>0</v>
          </cell>
          <cell r="BF11">
            <v>1</v>
          </cell>
          <cell r="BG11">
            <v>1</v>
          </cell>
          <cell r="BH11">
            <v>1</v>
          </cell>
          <cell r="BI11">
            <v>0</v>
          </cell>
          <cell r="BJ11">
            <v>1</v>
          </cell>
          <cell r="BK11">
            <v>0</v>
          </cell>
          <cell r="BL11">
            <v>1</v>
          </cell>
          <cell r="BM11">
            <v>1</v>
          </cell>
          <cell r="BN11">
            <v>1</v>
          </cell>
          <cell r="BO11">
            <v>1</v>
          </cell>
          <cell r="BP11">
            <v>0</v>
          </cell>
          <cell r="BQ11">
            <v>1</v>
          </cell>
          <cell r="BR11">
            <v>1</v>
          </cell>
          <cell r="BS11">
            <v>1</v>
          </cell>
          <cell r="BT11">
            <v>1</v>
          </cell>
          <cell r="BU11">
            <v>1</v>
          </cell>
          <cell r="BV11">
            <v>1</v>
          </cell>
          <cell r="BW11">
            <v>1</v>
          </cell>
          <cell r="BX11">
            <v>1</v>
          </cell>
          <cell r="BY11">
            <v>1</v>
          </cell>
          <cell r="BZ11">
            <v>1</v>
          </cell>
          <cell r="CA11">
            <v>1</v>
          </cell>
          <cell r="CB11">
            <v>1</v>
          </cell>
          <cell r="CC11">
            <v>1</v>
          </cell>
          <cell r="CD11">
            <v>1</v>
          </cell>
          <cell r="CE11">
            <v>1</v>
          </cell>
          <cell r="CF11">
            <v>1</v>
          </cell>
          <cell r="CG11">
            <v>1</v>
          </cell>
          <cell r="CH11">
            <v>1</v>
          </cell>
          <cell r="CI11">
            <v>0</v>
          </cell>
          <cell r="CJ11">
            <v>1</v>
          </cell>
          <cell r="CK11">
            <v>1</v>
          </cell>
          <cell r="CL11">
            <v>1</v>
          </cell>
          <cell r="CM11">
            <v>0</v>
          </cell>
          <cell r="CN11">
            <v>0</v>
          </cell>
          <cell r="CO11">
            <v>0</v>
          </cell>
        </row>
        <row r="12">
          <cell r="A12" t="str">
            <v>2015.Q2</v>
          </cell>
          <cell r="B12">
            <v>1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G12">
            <v>1</v>
          </cell>
          <cell r="AH12">
            <v>1</v>
          </cell>
          <cell r="AI12">
            <v>1</v>
          </cell>
          <cell r="AJ12">
            <v>1</v>
          </cell>
          <cell r="AK12">
            <v>1</v>
          </cell>
          <cell r="AL12">
            <v>1</v>
          </cell>
          <cell r="AM12">
            <v>1</v>
          </cell>
          <cell r="AN12">
            <v>1</v>
          </cell>
          <cell r="AO12">
            <v>1</v>
          </cell>
          <cell r="AP12">
            <v>1</v>
          </cell>
          <cell r="AQ12">
            <v>1</v>
          </cell>
          <cell r="AR12">
            <v>1</v>
          </cell>
          <cell r="AS12">
            <v>1</v>
          </cell>
          <cell r="AT12">
            <v>1</v>
          </cell>
          <cell r="AU12">
            <v>1</v>
          </cell>
          <cell r="AV12">
            <v>1</v>
          </cell>
          <cell r="AW12">
            <v>1</v>
          </cell>
          <cell r="AX12">
            <v>0</v>
          </cell>
          <cell r="AY12">
            <v>1</v>
          </cell>
          <cell r="AZ12">
            <v>1</v>
          </cell>
          <cell r="BA12">
            <v>1</v>
          </cell>
          <cell r="BB12">
            <v>1</v>
          </cell>
          <cell r="BC12">
            <v>1</v>
          </cell>
          <cell r="BD12">
            <v>1</v>
          </cell>
          <cell r="BE12">
            <v>0</v>
          </cell>
          <cell r="BF12">
            <v>1</v>
          </cell>
          <cell r="BG12">
            <v>1</v>
          </cell>
          <cell r="BH12">
            <v>1</v>
          </cell>
          <cell r="BI12">
            <v>0</v>
          </cell>
          <cell r="BJ12">
            <v>1</v>
          </cell>
          <cell r="BK12">
            <v>0</v>
          </cell>
          <cell r="BL12">
            <v>1</v>
          </cell>
          <cell r="BM12">
            <v>1</v>
          </cell>
          <cell r="BN12">
            <v>1</v>
          </cell>
          <cell r="BO12">
            <v>1</v>
          </cell>
          <cell r="BP12">
            <v>0</v>
          </cell>
          <cell r="BQ12">
            <v>1</v>
          </cell>
          <cell r="BR12">
            <v>1</v>
          </cell>
          <cell r="BS12">
            <v>1</v>
          </cell>
          <cell r="BT12">
            <v>1</v>
          </cell>
          <cell r="BU12">
            <v>1</v>
          </cell>
          <cell r="BV12">
            <v>1</v>
          </cell>
          <cell r="BW12">
            <v>1</v>
          </cell>
          <cell r="BX12">
            <v>1</v>
          </cell>
          <cell r="BY12">
            <v>1</v>
          </cell>
          <cell r="BZ12">
            <v>1</v>
          </cell>
          <cell r="CA12">
            <v>1</v>
          </cell>
          <cell r="CB12">
            <v>1</v>
          </cell>
          <cell r="CC12">
            <v>1</v>
          </cell>
          <cell r="CD12">
            <v>1</v>
          </cell>
          <cell r="CE12">
            <v>1</v>
          </cell>
          <cell r="CF12">
            <v>1</v>
          </cell>
          <cell r="CG12">
            <v>1</v>
          </cell>
          <cell r="CH12">
            <v>1</v>
          </cell>
          <cell r="CI12">
            <v>0</v>
          </cell>
          <cell r="CJ12">
            <v>1</v>
          </cell>
          <cell r="CK12">
            <v>1</v>
          </cell>
          <cell r="CL12">
            <v>1</v>
          </cell>
          <cell r="CM12">
            <v>0</v>
          </cell>
          <cell r="CN12">
            <v>0</v>
          </cell>
          <cell r="CO12">
            <v>0</v>
          </cell>
        </row>
        <row r="13">
          <cell r="A13" t="str">
            <v>2015.Q1</v>
          </cell>
          <cell r="B13">
            <v>1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0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0</v>
          </cell>
          <cell r="BF13">
            <v>1</v>
          </cell>
          <cell r="BG13">
            <v>1</v>
          </cell>
          <cell r="BH13">
            <v>1</v>
          </cell>
          <cell r="BI13">
            <v>0</v>
          </cell>
          <cell r="BJ13">
            <v>1</v>
          </cell>
          <cell r="BK13">
            <v>0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0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0</v>
          </cell>
          <cell r="CJ13">
            <v>1.0036787247087675</v>
          </cell>
          <cell r="CK13">
            <v>1.0027395579907181</v>
          </cell>
          <cell r="CL13">
            <v>1.0067240672406725</v>
          </cell>
          <cell r="CM13">
            <v>0</v>
          </cell>
          <cell r="CN13">
            <v>0</v>
          </cell>
          <cell r="CO13">
            <v>0</v>
          </cell>
        </row>
        <row r="14">
          <cell r="A14" t="str">
            <v>2015.H2</v>
          </cell>
          <cell r="B14" t="str">
            <v>N/A</v>
          </cell>
          <cell r="C14" t="str">
            <v>N/A</v>
          </cell>
          <cell r="D14" t="str">
            <v>N/A</v>
          </cell>
          <cell r="E14" t="str">
            <v>N/A</v>
          </cell>
          <cell r="F14" t="str">
            <v>N/A</v>
          </cell>
          <cell r="G14" t="str">
            <v>N/A</v>
          </cell>
          <cell r="H14" t="str">
            <v>N/A</v>
          </cell>
          <cell r="I14" t="str">
            <v>N/A</v>
          </cell>
          <cell r="J14" t="str">
            <v>N/A</v>
          </cell>
          <cell r="K14" t="str">
            <v>N/A</v>
          </cell>
          <cell r="L14" t="str">
            <v>N/A</v>
          </cell>
          <cell r="M14" t="str">
            <v>N/A</v>
          </cell>
          <cell r="N14" t="str">
            <v>N/A</v>
          </cell>
          <cell r="O14" t="str">
            <v>N/A</v>
          </cell>
          <cell r="P14" t="str">
            <v>N/A</v>
          </cell>
          <cell r="Q14" t="str">
            <v>N/A</v>
          </cell>
          <cell r="R14" t="str">
            <v>N/A</v>
          </cell>
          <cell r="S14" t="str">
            <v>N/A</v>
          </cell>
          <cell r="T14" t="str">
            <v>N/A</v>
          </cell>
          <cell r="U14" t="str">
            <v>N/A</v>
          </cell>
          <cell r="V14" t="str">
            <v>N/A</v>
          </cell>
          <cell r="W14" t="str">
            <v>N/A</v>
          </cell>
          <cell r="X14" t="str">
            <v>N/A</v>
          </cell>
          <cell r="Y14" t="str">
            <v>N/A</v>
          </cell>
          <cell r="Z14" t="str">
            <v>N/A</v>
          </cell>
          <cell r="AA14" t="str">
            <v>N/A</v>
          </cell>
          <cell r="AB14" t="str">
            <v>N/A</v>
          </cell>
          <cell r="AC14" t="str">
            <v>N/A</v>
          </cell>
          <cell r="AD14" t="str">
            <v>N/A</v>
          </cell>
          <cell r="AE14" t="str">
            <v>N/A</v>
          </cell>
          <cell r="AF14" t="str">
            <v>N/A</v>
          </cell>
          <cell r="AG14" t="str">
            <v>N/A</v>
          </cell>
          <cell r="AH14" t="str">
            <v>N/A</v>
          </cell>
          <cell r="AI14" t="str">
            <v>N/A</v>
          </cell>
          <cell r="AJ14" t="str">
            <v>N/A</v>
          </cell>
          <cell r="AK14" t="str">
            <v>N/A</v>
          </cell>
          <cell r="AL14" t="str">
            <v>N/A</v>
          </cell>
          <cell r="AM14" t="str">
            <v>N/A</v>
          </cell>
          <cell r="AN14" t="str">
            <v>N/A</v>
          </cell>
          <cell r="AO14" t="str">
            <v>N/A</v>
          </cell>
          <cell r="AP14" t="str">
            <v>N/A</v>
          </cell>
          <cell r="AQ14" t="str">
            <v>N/A</v>
          </cell>
          <cell r="AR14" t="str">
            <v>N/A</v>
          </cell>
          <cell r="AS14" t="str">
            <v>N/A</v>
          </cell>
          <cell r="AT14" t="str">
            <v>N/A</v>
          </cell>
          <cell r="AU14" t="str">
            <v>N/A</v>
          </cell>
          <cell r="AV14" t="str">
            <v>N/A</v>
          </cell>
          <cell r="AW14" t="str">
            <v>N/A</v>
          </cell>
          <cell r="AX14">
            <v>0</v>
          </cell>
          <cell r="AY14" t="str">
            <v>N/A</v>
          </cell>
          <cell r="AZ14" t="str">
            <v>N/A</v>
          </cell>
          <cell r="BA14" t="str">
            <v>N/A</v>
          </cell>
          <cell r="BB14" t="str">
            <v>N/A</v>
          </cell>
          <cell r="BC14" t="str">
            <v>N/A</v>
          </cell>
          <cell r="BD14" t="str">
            <v>N/A</v>
          </cell>
          <cell r="BE14">
            <v>0</v>
          </cell>
          <cell r="BF14" t="str">
            <v>N/A</v>
          </cell>
          <cell r="BG14" t="str">
            <v>N/A</v>
          </cell>
          <cell r="BH14" t="str">
            <v>N/A</v>
          </cell>
          <cell r="BI14">
            <v>0</v>
          </cell>
          <cell r="BJ14" t="str">
            <v>N/A</v>
          </cell>
          <cell r="BK14">
            <v>0</v>
          </cell>
          <cell r="BL14" t="str">
            <v>N/A</v>
          </cell>
          <cell r="BM14" t="str">
            <v>N/A</v>
          </cell>
          <cell r="BN14" t="str">
            <v>N/A</v>
          </cell>
          <cell r="BO14" t="str">
            <v>N/A</v>
          </cell>
          <cell r="BP14">
            <v>0</v>
          </cell>
          <cell r="BQ14" t="str">
            <v>N/A</v>
          </cell>
          <cell r="BR14" t="str">
            <v>N/A</v>
          </cell>
          <cell r="BS14" t="str">
            <v>N/A</v>
          </cell>
          <cell r="BT14" t="str">
            <v>N/A</v>
          </cell>
          <cell r="BU14" t="str">
            <v>N/A</v>
          </cell>
          <cell r="BV14" t="str">
            <v>N/A</v>
          </cell>
          <cell r="BW14" t="str">
            <v>N/A</v>
          </cell>
          <cell r="BX14" t="str">
            <v>N/A</v>
          </cell>
          <cell r="BY14" t="str">
            <v>N/A</v>
          </cell>
          <cell r="BZ14" t="str">
            <v>N/A</v>
          </cell>
          <cell r="CA14" t="str">
            <v>N/A</v>
          </cell>
          <cell r="CB14" t="str">
            <v>N/A</v>
          </cell>
          <cell r="CC14" t="str">
            <v>N/A</v>
          </cell>
          <cell r="CD14" t="str">
            <v>N/A</v>
          </cell>
          <cell r="CE14" t="str">
            <v>N/A</v>
          </cell>
          <cell r="CF14" t="str">
            <v>N/A</v>
          </cell>
          <cell r="CG14" t="str">
            <v>N/A</v>
          </cell>
          <cell r="CH14" t="str">
            <v>N/A</v>
          </cell>
          <cell r="CI14">
            <v>0</v>
          </cell>
          <cell r="CJ14" t="str">
            <v>N/A</v>
          </cell>
          <cell r="CK14" t="str">
            <v>N/A</v>
          </cell>
          <cell r="CL14" t="str">
            <v>N/A</v>
          </cell>
          <cell r="CM14">
            <v>0</v>
          </cell>
          <cell r="CN14">
            <v>0</v>
          </cell>
          <cell r="CO14">
            <v>0</v>
          </cell>
        </row>
        <row r="15">
          <cell r="A15" t="str">
            <v>2015.H1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G15">
            <v>1</v>
          </cell>
          <cell r="AH15">
            <v>1</v>
          </cell>
          <cell r="AI15">
            <v>1</v>
          </cell>
          <cell r="AJ15">
            <v>1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>
            <v>1</v>
          </cell>
          <cell r="AP15">
            <v>1</v>
          </cell>
          <cell r="AQ15">
            <v>1</v>
          </cell>
          <cell r="AR15">
            <v>1</v>
          </cell>
          <cell r="AS15">
            <v>1</v>
          </cell>
          <cell r="AT15">
            <v>1</v>
          </cell>
          <cell r="AU15">
            <v>1</v>
          </cell>
          <cell r="AV15">
            <v>1</v>
          </cell>
          <cell r="AW15">
            <v>1</v>
          </cell>
          <cell r="AX15">
            <v>0</v>
          </cell>
          <cell r="AY15">
            <v>1</v>
          </cell>
          <cell r="AZ15">
            <v>1</v>
          </cell>
          <cell r="BA15">
            <v>1</v>
          </cell>
          <cell r="BB15">
            <v>1</v>
          </cell>
          <cell r="BC15">
            <v>1</v>
          </cell>
          <cell r="BD15">
            <v>1</v>
          </cell>
          <cell r="BE15">
            <v>0</v>
          </cell>
          <cell r="BF15">
            <v>1</v>
          </cell>
          <cell r="BG15">
            <v>1</v>
          </cell>
          <cell r="BH15">
            <v>1</v>
          </cell>
          <cell r="BI15">
            <v>0</v>
          </cell>
          <cell r="BJ15">
            <v>1</v>
          </cell>
          <cell r="BK15">
            <v>0</v>
          </cell>
          <cell r="BL15">
            <v>1</v>
          </cell>
          <cell r="BM15">
            <v>1</v>
          </cell>
          <cell r="BN15">
            <v>1</v>
          </cell>
          <cell r="BO15">
            <v>1</v>
          </cell>
          <cell r="BP15">
            <v>0</v>
          </cell>
          <cell r="BQ15">
            <v>1</v>
          </cell>
          <cell r="BR15">
            <v>1</v>
          </cell>
          <cell r="BS15">
            <v>1</v>
          </cell>
          <cell r="BT15">
            <v>1</v>
          </cell>
          <cell r="BU15">
            <v>1</v>
          </cell>
          <cell r="BV15">
            <v>1</v>
          </cell>
          <cell r="BW15">
            <v>1</v>
          </cell>
          <cell r="BX15">
            <v>1</v>
          </cell>
          <cell r="BY15">
            <v>1</v>
          </cell>
          <cell r="BZ15">
            <v>1</v>
          </cell>
          <cell r="CA15">
            <v>1</v>
          </cell>
          <cell r="CB15">
            <v>1</v>
          </cell>
          <cell r="CC15">
            <v>1</v>
          </cell>
          <cell r="CD15">
            <v>1</v>
          </cell>
          <cell r="CE15">
            <v>1</v>
          </cell>
          <cell r="CF15">
            <v>1</v>
          </cell>
          <cell r="CG15">
            <v>1</v>
          </cell>
          <cell r="CH15">
            <v>1</v>
          </cell>
          <cell r="CI15">
            <v>0</v>
          </cell>
          <cell r="CJ15">
            <v>0.99834465934831873</v>
          </cell>
          <cell r="CK15">
            <v>1.005494167572111</v>
          </cell>
          <cell r="CL15">
            <v>0.99934428008736909</v>
          </cell>
          <cell r="CM15">
            <v>0</v>
          </cell>
          <cell r="CN15">
            <v>0</v>
          </cell>
          <cell r="CO15">
            <v>0</v>
          </cell>
        </row>
        <row r="16">
          <cell r="A16">
            <v>2015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1</v>
          </cell>
          <cell r="AO16">
            <v>1</v>
          </cell>
          <cell r="AP16">
            <v>1</v>
          </cell>
          <cell r="AQ16">
            <v>1</v>
          </cell>
          <cell r="AR16">
            <v>1</v>
          </cell>
          <cell r="AS16">
            <v>1</v>
          </cell>
          <cell r="AT16">
            <v>1</v>
          </cell>
          <cell r="AU16">
            <v>1</v>
          </cell>
          <cell r="AV16">
            <v>1</v>
          </cell>
          <cell r="AW16">
            <v>1</v>
          </cell>
          <cell r="AX16">
            <v>0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0</v>
          </cell>
          <cell r="BF16">
            <v>1</v>
          </cell>
          <cell r="BG16">
            <v>1</v>
          </cell>
          <cell r="BH16">
            <v>1</v>
          </cell>
          <cell r="BI16">
            <v>0</v>
          </cell>
          <cell r="BJ16">
            <v>1</v>
          </cell>
          <cell r="BK16">
            <v>0</v>
          </cell>
          <cell r="BL16">
            <v>1</v>
          </cell>
          <cell r="BM16">
            <v>1</v>
          </cell>
          <cell r="BN16">
            <v>1</v>
          </cell>
          <cell r="BO16">
            <v>1</v>
          </cell>
          <cell r="BP16">
            <v>0</v>
          </cell>
          <cell r="BQ16">
            <v>1</v>
          </cell>
          <cell r="BR16">
            <v>1</v>
          </cell>
          <cell r="BS16">
            <v>1</v>
          </cell>
          <cell r="BT16">
            <v>1</v>
          </cell>
          <cell r="BU16">
            <v>1</v>
          </cell>
          <cell r="BV16">
            <v>1</v>
          </cell>
          <cell r="BW16">
            <v>1</v>
          </cell>
          <cell r="BX16">
            <v>1</v>
          </cell>
          <cell r="BY16">
            <v>1</v>
          </cell>
          <cell r="BZ16">
            <v>1</v>
          </cell>
          <cell r="CA16">
            <v>1</v>
          </cell>
          <cell r="CB16">
            <v>1</v>
          </cell>
          <cell r="CC16">
            <v>1</v>
          </cell>
          <cell r="CD16">
            <v>1</v>
          </cell>
          <cell r="CE16">
            <v>1</v>
          </cell>
          <cell r="CF16">
            <v>1</v>
          </cell>
          <cell r="CG16">
            <v>1</v>
          </cell>
          <cell r="CH16">
            <v>1</v>
          </cell>
          <cell r="CI16">
            <v>0</v>
          </cell>
          <cell r="CJ16">
            <v>0.99834465934831873</v>
          </cell>
          <cell r="CK16">
            <v>1.005494167572111</v>
          </cell>
          <cell r="CL16">
            <v>0.99934428008736909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2014.Q4</v>
          </cell>
          <cell r="B17">
            <v>1.0027608709292839</v>
          </cell>
          <cell r="C17">
            <v>1.0022712867103316</v>
          </cell>
          <cell r="D17">
            <v>1.0041482789055605</v>
          </cell>
          <cell r="E17">
            <v>1.0027053140096618</v>
          </cell>
          <cell r="F17">
            <v>1.003693523449579</v>
          </cell>
          <cell r="G17">
            <v>1.0021346669919493</v>
          </cell>
          <cell r="H17">
            <v>1.0019359642591215</v>
          </cell>
          <cell r="I17">
            <v>1.0022457331070964</v>
          </cell>
          <cell r="J17">
            <v>1.00244536145499</v>
          </cell>
          <cell r="K17">
            <v>1.0028306742151312</v>
          </cell>
          <cell r="L17">
            <v>1.0034318742850261</v>
          </cell>
          <cell r="M17">
            <v>1.0017392384620163</v>
          </cell>
          <cell r="N17">
            <v>1.00451380919593</v>
          </cell>
          <cell r="O17">
            <v>1.0024806389157794</v>
          </cell>
          <cell r="P17">
            <v>1.0034490309865325</v>
          </cell>
          <cell r="Q17">
            <v>1.0022080185938407</v>
          </cell>
          <cell r="R17">
            <v>1.0036643459142542</v>
          </cell>
          <cell r="S17">
            <v>1.0020804438280166</v>
          </cell>
          <cell r="T17">
            <v>1.0021926910299004</v>
          </cell>
          <cell r="U17">
            <v>1.0020471464019851</v>
          </cell>
          <cell r="V17">
            <v>1.0020307513780098</v>
          </cell>
          <cell r="W17">
            <v>1.001879821092889</v>
          </cell>
          <cell r="X17">
            <v>1.0022420001358787</v>
          </cell>
          <cell r="Y17">
            <v>1.0029014942695489</v>
          </cell>
          <cell r="Z17">
            <v>1.0024702121476314</v>
          </cell>
          <cell r="AA17">
            <v>1.0028088009095164</v>
          </cell>
          <cell r="AB17">
            <v>1.0033860740011082</v>
          </cell>
          <cell r="AC17">
            <v>1.0015326105466311</v>
          </cell>
          <cell r="AD17">
            <v>1.0055913733097506</v>
          </cell>
          <cell r="AE17">
            <v>1.0037498557747779</v>
          </cell>
          <cell r="AF17">
            <v>1.002</v>
          </cell>
          <cell r="AG17">
            <v>1.0036181463957696</v>
          </cell>
          <cell r="AH17">
            <v>1.0028683486507055</v>
          </cell>
          <cell r="AI17">
            <v>1.0020389805097452</v>
          </cell>
          <cell r="AJ17">
            <v>1.0032537960954446</v>
          </cell>
          <cell r="AK17">
            <v>1.0018165304268847</v>
          </cell>
          <cell r="AL17">
            <v>1.0014620951823965</v>
          </cell>
          <cell r="AM17">
            <v>1.0028622540250447</v>
          </cell>
          <cell r="AN17">
            <v>1.0026719596915794</v>
          </cell>
          <cell r="AO17">
            <v>1.0021942830032025</v>
          </cell>
          <cell r="AP17">
            <v>1.0027766490586483</v>
          </cell>
          <cell r="AQ17">
            <v>1.0022140619937359</v>
          </cell>
          <cell r="AR17">
            <v>1.0019853579848617</v>
          </cell>
          <cell r="AS17">
            <v>1.0033783783783785</v>
          </cell>
          <cell r="AT17">
            <v>1.0023944549464399</v>
          </cell>
          <cell r="AU17">
            <v>1.0025615151750369</v>
          </cell>
          <cell r="AV17">
            <v>1.005145254492203</v>
          </cell>
          <cell r="AW17">
            <v>1.0059159797926083</v>
          </cell>
          <cell r="AX17">
            <v>0</v>
          </cell>
          <cell r="AY17">
            <v>0.99335548172757471</v>
          </cell>
          <cell r="AZ17">
            <v>0.95454545454545459</v>
          </cell>
          <cell r="BA17">
            <v>0.96039603960396047</v>
          </cell>
          <cell r="BB17">
            <v>1.0097297297297299</v>
          </cell>
          <cell r="BC17">
            <v>0.99496981891348091</v>
          </cell>
          <cell r="BD17">
            <v>1</v>
          </cell>
          <cell r="BE17">
            <v>0</v>
          </cell>
          <cell r="BF17">
            <v>1</v>
          </cell>
          <cell r="BG17">
            <v>1</v>
          </cell>
          <cell r="BH17">
            <v>1</v>
          </cell>
          <cell r="BI17">
            <v>0</v>
          </cell>
          <cell r="BJ17">
            <v>0.98430715191232898</v>
          </cell>
          <cell r="BK17">
            <v>0</v>
          </cell>
          <cell r="BL17">
            <v>1.0044408978940429</v>
          </cell>
          <cell r="BM17">
            <v>1.0044408978940429</v>
          </cell>
          <cell r="BN17">
            <v>1.0044408978940429</v>
          </cell>
          <cell r="BO17">
            <v>1</v>
          </cell>
          <cell r="BP17">
            <v>0</v>
          </cell>
          <cell r="BQ17">
            <v>0.99669530733641776</v>
          </cell>
          <cell r="BR17">
            <v>1.0040363269424823</v>
          </cell>
          <cell r="BS17">
            <v>0.99529411764705877</v>
          </cell>
          <cell r="BT17">
            <v>1.0076548364648574</v>
          </cell>
          <cell r="BU17">
            <v>1.0074074074074073</v>
          </cell>
          <cell r="BV17">
            <v>1</v>
          </cell>
          <cell r="BW17">
            <v>1.0087336244541483</v>
          </cell>
          <cell r="BX17">
            <v>1.002865329512894</v>
          </cell>
          <cell r="BY17">
            <v>0.99709639953542395</v>
          </cell>
          <cell r="BZ17">
            <v>1.0159744408945688</v>
          </cell>
          <cell r="CA17">
            <v>1.007508212106992</v>
          </cell>
          <cell r="CB17">
            <v>1.0030534351145037</v>
          </cell>
          <cell r="CC17">
            <v>1.0025062656641603</v>
          </cell>
          <cell r="CD17">
            <v>1.0016825574873807</v>
          </cell>
          <cell r="CE17">
            <v>1.002092050209205</v>
          </cell>
          <cell r="CF17">
            <v>0.9987834549878345</v>
          </cell>
          <cell r="CG17">
            <v>1.0097902097902098</v>
          </cell>
          <cell r="CH17">
            <v>1.0234670704012112</v>
          </cell>
          <cell r="CI17">
            <v>0</v>
          </cell>
          <cell r="CJ17">
            <v>1.0018359853121175</v>
          </cell>
          <cell r="CK17">
            <v>0.96302768505792258</v>
          </cell>
          <cell r="CL17">
            <v>0.9917335343852659</v>
          </cell>
          <cell r="CM17">
            <v>0</v>
          </cell>
          <cell r="CN17">
            <v>0</v>
          </cell>
          <cell r="CO17">
            <v>0</v>
          </cell>
        </row>
        <row r="18">
          <cell r="A18" t="str">
            <v>2014.Q3</v>
          </cell>
          <cell r="B18">
            <v>1.0078198902692816</v>
          </cell>
          <cell r="C18">
            <v>1.0060442182280898</v>
          </cell>
          <cell r="D18">
            <v>1.0096734114306001</v>
          </cell>
          <cell r="E18">
            <v>1.0072468456810093</v>
          </cell>
          <cell r="F18">
            <v>1.0103761348897535</v>
          </cell>
          <cell r="G18">
            <v>1.007542310522443</v>
          </cell>
          <cell r="H18">
            <v>1.0073364276089236</v>
          </cell>
          <cell r="I18">
            <v>1.0072220271829078</v>
          </cell>
          <cell r="J18">
            <v>1.0074237149293468</v>
          </cell>
          <cell r="K18">
            <v>1.0075495113501214</v>
          </cell>
          <cell r="L18">
            <v>1.0070090634441087</v>
          </cell>
          <cell r="M18">
            <v>1.0067419938822648</v>
          </cell>
          <cell r="N18">
            <v>1.0124142185210887</v>
          </cell>
          <cell r="O18">
            <v>1.0074790222546517</v>
          </cell>
          <cell r="P18">
            <v>1.0059824368825467</v>
          </cell>
          <cell r="Q18">
            <v>1.0077120822622108</v>
          </cell>
          <cell r="R18">
            <v>1.009397457158651</v>
          </cell>
          <cell r="S18">
            <v>1.0069048524008615</v>
          </cell>
          <cell r="T18">
            <v>1.0075484301937208</v>
          </cell>
          <cell r="U18">
            <v>1.0066683285554032</v>
          </cell>
          <cell r="V18">
            <v>1.0050046554934822</v>
          </cell>
          <cell r="W18">
            <v>1.007102365283117</v>
          </cell>
          <cell r="X18">
            <v>1.0087527352297592</v>
          </cell>
          <cell r="Y18">
            <v>1.0096392580692273</v>
          </cell>
          <cell r="Z18">
            <v>1.0074474299065421</v>
          </cell>
          <cell r="AA18">
            <v>1.0102405174156168</v>
          </cell>
          <cell r="AB18">
            <v>1.0059872847355102</v>
          </cell>
          <cell r="AC18">
            <v>1.0060440187022466</v>
          </cell>
          <cell r="AD18">
            <v>1.0080068630254504</v>
          </cell>
          <cell r="AE18">
            <v>1.0086961562989158</v>
          </cell>
          <cell r="AF18">
            <v>1.0106511740498669</v>
          </cell>
          <cell r="AG18">
            <v>1.0082764791410357</v>
          </cell>
          <cell r="AH18">
            <v>1.0076461592753794</v>
          </cell>
          <cell r="AI18">
            <v>1.0072944297082229</v>
          </cell>
          <cell r="AJ18">
            <v>1.0080128205128205</v>
          </cell>
          <cell r="AK18">
            <v>1.0062147214778492</v>
          </cell>
          <cell r="AL18">
            <v>1.0063914193358801</v>
          </cell>
          <cell r="AM18">
            <v>1.0075485262401149</v>
          </cell>
          <cell r="AN18">
            <v>1.0091432961966962</v>
          </cell>
          <cell r="AO18">
            <v>1.006731800309782</v>
          </cell>
          <cell r="AP18">
            <v>1.0101650975576477</v>
          </cell>
          <cell r="AQ18">
            <v>1.0065079451163295</v>
          </cell>
          <cell r="AR18">
            <v>1.0076116795607686</v>
          </cell>
          <cell r="AS18">
            <v>1.0110132158590308</v>
          </cell>
          <cell r="AT18">
            <v>1.0054990202894887</v>
          </cell>
          <cell r="AU18">
            <v>1.0110371819960859</v>
          </cell>
          <cell r="AV18">
            <v>1.0081778483525208</v>
          </cell>
          <cell r="AW18">
            <v>1.0133252979777687</v>
          </cell>
          <cell r="AX18">
            <v>0</v>
          </cell>
          <cell r="AY18">
            <v>0.98679867986798675</v>
          </cell>
          <cell r="AZ18">
            <v>0.92771084337349408</v>
          </cell>
          <cell r="BA18">
            <v>0.93569131832797425</v>
          </cell>
          <cell r="BB18">
            <v>1.0130151843817787</v>
          </cell>
          <cell r="BC18">
            <v>0.97630799605133278</v>
          </cell>
          <cell r="BD18">
            <v>1</v>
          </cell>
          <cell r="BE18">
            <v>0</v>
          </cell>
          <cell r="BF18">
            <v>1</v>
          </cell>
          <cell r="BG18">
            <v>1</v>
          </cell>
          <cell r="BH18">
            <v>1</v>
          </cell>
          <cell r="BI18">
            <v>0</v>
          </cell>
          <cell r="BJ18">
            <v>0.98093179433368305</v>
          </cell>
          <cell r="BK18">
            <v>0</v>
          </cell>
          <cell r="BL18">
            <v>1.0077975423817316</v>
          </cell>
          <cell r="BM18">
            <v>1.0077975423817316</v>
          </cell>
          <cell r="BN18">
            <v>1.0077975423817316</v>
          </cell>
          <cell r="BO18">
            <v>1</v>
          </cell>
          <cell r="BP18">
            <v>0</v>
          </cell>
          <cell r="BQ18">
            <v>1.0244565217391306</v>
          </cell>
          <cell r="BR18">
            <v>1.008616320324379</v>
          </cell>
          <cell r="BS18">
            <v>0.99717114568599718</v>
          </cell>
          <cell r="BT18">
            <v>1.0118798043326347</v>
          </cell>
          <cell r="BU18">
            <v>1.0092764378478665</v>
          </cell>
          <cell r="BV18">
            <v>1.0014598540145985</v>
          </cell>
          <cell r="BW18">
            <v>1.0087336244541483</v>
          </cell>
          <cell r="BX18">
            <v>1.0057471264367817</v>
          </cell>
          <cell r="BY18">
            <v>0.99709639953542395</v>
          </cell>
          <cell r="BZ18">
            <v>1.0182982616651417</v>
          </cell>
          <cell r="CA18">
            <v>1.0065635255508671</v>
          </cell>
          <cell r="CB18">
            <v>1.0061255742725881</v>
          </cell>
          <cell r="CC18">
            <v>1.0080645161290323</v>
          </cell>
          <cell r="CD18">
            <v>1.0039347948285553</v>
          </cell>
          <cell r="CE18">
            <v>0.99377593360995842</v>
          </cell>
          <cell r="CF18">
            <v>0.99214501510574016</v>
          </cell>
          <cell r="CG18">
            <v>1.0088495575221239</v>
          </cell>
          <cell r="CH18">
            <v>1.0257966616084975</v>
          </cell>
          <cell r="CI18">
            <v>0</v>
          </cell>
          <cell r="CJ18">
            <v>1.0018359853121175</v>
          </cell>
          <cell r="CK18">
            <v>0.92733976176971067</v>
          </cell>
          <cell r="CL18">
            <v>0.9886985933641147</v>
          </cell>
          <cell r="CM18">
            <v>0</v>
          </cell>
          <cell r="CN18">
            <v>0</v>
          </cell>
          <cell r="CO18">
            <v>0</v>
          </cell>
        </row>
        <row r="19">
          <cell r="A19" t="str">
            <v>2014.Q2</v>
          </cell>
          <cell r="B19">
            <v>1.018546845124283</v>
          </cell>
          <cell r="C19">
            <v>1.0155204709660155</v>
          </cell>
          <cell r="D19">
            <v>1.0181671737963127</v>
          </cell>
          <cell r="E19">
            <v>1.0192496562561384</v>
          </cell>
          <cell r="F19">
            <v>1.0202567013009691</v>
          </cell>
          <cell r="G19">
            <v>1.0199888261220436</v>
          </cell>
          <cell r="H19">
            <v>1.0198059822150365</v>
          </cell>
          <cell r="I19">
            <v>1.0202184404368808</v>
          </cell>
          <cell r="J19">
            <v>1.0202208741639447</v>
          </cell>
          <cell r="K19">
            <v>1.0207449316360206</v>
          </cell>
          <cell r="L19">
            <v>1.0148581171599074</v>
          </cell>
          <cell r="M19">
            <v>1.018375852488002</v>
          </cell>
          <cell r="N19">
            <v>1.0233826968043647</v>
          </cell>
          <cell r="O19">
            <v>1.0158175464410522</v>
          </cell>
          <cell r="P19">
            <v>1.0172040623786003</v>
          </cell>
          <cell r="Q19">
            <v>1.0205313295071299</v>
          </cell>
          <cell r="R19">
            <v>1.0173646578140958</v>
          </cell>
          <cell r="S19">
            <v>1.0149415746120938</v>
          </cell>
          <cell r="T19">
            <v>1.0143241425689307</v>
          </cell>
          <cell r="U19">
            <v>1.0186668348363499</v>
          </cell>
          <cell r="V19">
            <v>1.0153448174495854</v>
          </cell>
          <cell r="W19">
            <v>1.0169090071715243</v>
          </cell>
          <cell r="X19">
            <v>1.019488597097443</v>
          </cell>
          <cell r="Y19">
            <v>1.0205196338943017</v>
          </cell>
          <cell r="Z19">
            <v>1.0182274370895137</v>
          </cell>
          <cell r="AA19">
            <v>1.0208319150384642</v>
          </cell>
          <cell r="AB19">
            <v>1.0154517133956387</v>
          </cell>
          <cell r="AC19">
            <v>1.0158328055731476</v>
          </cell>
          <cell r="AD19">
            <v>1.0162601626016261</v>
          </cell>
          <cell r="AE19">
            <v>1.0191541705716964</v>
          </cell>
          <cell r="AF19">
            <v>1.0196190166069683</v>
          </cell>
          <cell r="AG19">
            <v>1.0214718712820803</v>
          </cell>
          <cell r="AH19">
            <v>1.0197619047619049</v>
          </cell>
          <cell r="AI19">
            <v>1.0184688528587102</v>
          </cell>
          <cell r="AJ19">
            <v>1.0193828601063142</v>
          </cell>
          <cell r="AK19">
            <v>1.0171757925072047</v>
          </cell>
          <cell r="AL19">
            <v>1.0125655998226033</v>
          </cell>
          <cell r="AM19">
            <v>1.0183205314511106</v>
          </cell>
          <cell r="AN19">
            <v>1.0210681800513102</v>
          </cell>
          <cell r="AO19">
            <v>1.0162978109213376</v>
          </cell>
          <cell r="AP19">
            <v>1.0209611804454251</v>
          </cell>
          <cell r="AQ19">
            <v>1.0188296003513395</v>
          </cell>
          <cell r="AR19">
            <v>1.017643352236925</v>
          </cell>
          <cell r="AS19">
            <v>1.0221337472164114</v>
          </cell>
          <cell r="AT19">
            <v>1.0162258847578893</v>
          </cell>
          <cell r="AU19">
            <v>1.0210276679841896</v>
          </cell>
          <cell r="AV19">
            <v>1.018447224895733</v>
          </cell>
          <cell r="AW19">
            <v>1.0285461836471148</v>
          </cell>
          <cell r="AX19">
            <v>0</v>
          </cell>
          <cell r="AY19">
            <v>0.98032786885245893</v>
          </cell>
          <cell r="AZ19">
            <v>0.90588235294117647</v>
          </cell>
          <cell r="BA19">
            <v>0.93870967741935485</v>
          </cell>
          <cell r="BB19">
            <v>1.0152173913043478</v>
          </cell>
          <cell r="BC19">
            <v>0.99597180261832841</v>
          </cell>
          <cell r="BD19">
            <v>1</v>
          </cell>
          <cell r="BE19">
            <v>0</v>
          </cell>
          <cell r="BF19">
            <v>1</v>
          </cell>
          <cell r="BG19">
            <v>1</v>
          </cell>
          <cell r="BH19">
            <v>1</v>
          </cell>
          <cell r="BI19">
            <v>0</v>
          </cell>
          <cell r="BJ19">
            <v>0.98580599986501982</v>
          </cell>
          <cell r="BK19">
            <v>0</v>
          </cell>
          <cell r="BL19">
            <v>1.0128747857117866</v>
          </cell>
          <cell r="BM19">
            <v>1.0128747857117866</v>
          </cell>
          <cell r="BN19">
            <v>1.0128747857117866</v>
          </cell>
          <cell r="BO19">
            <v>1</v>
          </cell>
          <cell r="BP19">
            <v>0</v>
          </cell>
          <cell r="BQ19">
            <v>1.0141223940820445</v>
          </cell>
          <cell r="BR19">
            <v>1.0147883732789393</v>
          </cell>
          <cell r="BS19">
            <v>1.015850144092219</v>
          </cell>
          <cell r="BT19">
            <v>1.0132960111966411</v>
          </cell>
          <cell r="BU19">
            <v>1.0111524163568772</v>
          </cell>
          <cell r="BV19">
            <v>1.0014598540145985</v>
          </cell>
          <cell r="BW19">
            <v>1.0099937539038102</v>
          </cell>
          <cell r="BX19">
            <v>1.0064701653486701</v>
          </cell>
          <cell r="BY19">
            <v>0.9976757699012202</v>
          </cell>
          <cell r="BZ19">
            <v>1.0305555555555554</v>
          </cell>
          <cell r="CA19">
            <v>1.0108286252354048</v>
          </cell>
          <cell r="CB19">
            <v>1.0071538068472152</v>
          </cell>
          <cell r="CC19">
            <v>1.0090817356205852</v>
          </cell>
          <cell r="CD19">
            <v>1.0061971830985914</v>
          </cell>
          <cell r="CE19">
            <v>0.99171842650103526</v>
          </cell>
          <cell r="CF19">
            <v>0.9987834549878345</v>
          </cell>
          <cell r="CG19">
            <v>1.0102611940298507</v>
          </cell>
          <cell r="CH19">
            <v>1.0616411464468001</v>
          </cell>
          <cell r="CI19">
            <v>0</v>
          </cell>
          <cell r="CJ19">
            <v>1.0024494794856091</v>
          </cell>
          <cell r="CK19">
            <v>0.90022575849347497</v>
          </cell>
          <cell r="CL19">
            <v>1.0041166848418759</v>
          </cell>
          <cell r="CM19">
            <v>0</v>
          </cell>
          <cell r="CN19">
            <v>0</v>
          </cell>
          <cell r="CO19">
            <v>0</v>
          </cell>
        </row>
        <row r="20">
          <cell r="A20" t="str">
            <v>2014.Q1</v>
          </cell>
          <cell r="B20">
            <v>1.0199119280107216</v>
          </cell>
          <cell r="C20">
            <v>1.0168265366271905</v>
          </cell>
          <cell r="D20">
            <v>1.0176207513416815</v>
          </cell>
          <cell r="E20">
            <v>1.0215907599422498</v>
          </cell>
          <cell r="F20">
            <v>1.021416083916084</v>
          </cell>
          <cell r="G20">
            <v>1.0214472211861245</v>
          </cell>
          <cell r="H20">
            <v>1.0211474248709906</v>
          </cell>
          <cell r="I20">
            <v>1.0223998370920939</v>
          </cell>
          <cell r="J20">
            <v>1.0227662560424138</v>
          </cell>
          <cell r="K20">
            <v>1.0232106285774301</v>
          </cell>
          <cell r="L20">
            <v>1.0173361005982176</v>
          </cell>
          <cell r="M20">
            <v>1.0200506008855155</v>
          </cell>
          <cell r="N20">
            <v>1.0242608627818082</v>
          </cell>
          <cell r="O20">
            <v>1.0171895143962184</v>
          </cell>
          <cell r="P20">
            <v>1.0186173168834056</v>
          </cell>
          <cell r="Q20">
            <v>1.0222854433380748</v>
          </cell>
          <cell r="R20">
            <v>1.0164208182577232</v>
          </cell>
          <cell r="S20">
            <v>1.0146176433039704</v>
          </cell>
          <cell r="T20">
            <v>1.0122818791946309</v>
          </cell>
          <cell r="U20">
            <v>1.0208557163622576</v>
          </cell>
          <cell r="V20">
            <v>1.0167795113335296</v>
          </cell>
          <cell r="W20">
            <v>1.0175785107643689</v>
          </cell>
          <cell r="X20">
            <v>1.0201936376210234</v>
          </cell>
          <cell r="Y20">
            <v>1.0214243498817968</v>
          </cell>
          <cell r="Z20">
            <v>1.0200340060619502</v>
          </cell>
          <cell r="AA20">
            <v>1.0216665531103086</v>
          </cell>
          <cell r="AB20">
            <v>1.0182431588154441</v>
          </cell>
          <cell r="AC20">
            <v>1.0172970479704797</v>
          </cell>
          <cell r="AD20">
            <v>1.0182563984054538</v>
          </cell>
          <cell r="AE20">
            <v>1.0190347897387841</v>
          </cell>
          <cell r="AF20">
            <v>1.0197850512945774</v>
          </cell>
          <cell r="AG20">
            <v>1.0232690124858115</v>
          </cell>
          <cell r="AH20">
            <v>1.0225007460459565</v>
          </cell>
          <cell r="AI20">
            <v>1.01983642578125</v>
          </cell>
          <cell r="AJ20">
            <v>1.0211702058575232</v>
          </cell>
          <cell r="AK20">
            <v>1.0189376443418015</v>
          </cell>
          <cell r="AL20">
            <v>1.0127901818719505</v>
          </cell>
          <cell r="AM20">
            <v>1.0199615324634819</v>
          </cell>
          <cell r="AN20">
            <v>1.0227378912941909</v>
          </cell>
          <cell r="AO20">
            <v>1.0177055103884374</v>
          </cell>
          <cell r="AP20">
            <v>1.0219476844502726</v>
          </cell>
          <cell r="AQ20">
            <v>1.0206786558873675</v>
          </cell>
          <cell r="AR20">
            <v>1.0180282400403429</v>
          </cell>
          <cell r="AS20">
            <v>1.0231694136719804</v>
          </cell>
          <cell r="AT20">
            <v>1.0192209123526397</v>
          </cell>
          <cell r="AU20">
            <v>1.0212698663714714</v>
          </cell>
          <cell r="AV20">
            <v>1.0234545014910936</v>
          </cell>
          <cell r="AW20">
            <v>1.0278475854105822</v>
          </cell>
          <cell r="AX20">
            <v>0</v>
          </cell>
          <cell r="AY20">
            <v>0.97712418300653581</v>
          </cell>
          <cell r="AZ20">
            <v>0.86516853932584281</v>
          </cell>
          <cell r="BA20">
            <v>0.92675159235668803</v>
          </cell>
          <cell r="BB20">
            <v>1.0241228070175439</v>
          </cell>
          <cell r="BC20">
            <v>0.99898989898989909</v>
          </cell>
          <cell r="BD20">
            <v>1</v>
          </cell>
          <cell r="BE20">
            <v>0</v>
          </cell>
          <cell r="BF20">
            <v>1</v>
          </cell>
          <cell r="BG20">
            <v>1</v>
          </cell>
          <cell r="BH20">
            <v>1</v>
          </cell>
          <cell r="BI20">
            <v>0</v>
          </cell>
          <cell r="BJ20">
            <v>0.99910651686930352</v>
          </cell>
          <cell r="BK20">
            <v>0</v>
          </cell>
          <cell r="BL20">
            <v>1.0195450063389209</v>
          </cell>
          <cell r="BM20">
            <v>1.0195450063389209</v>
          </cell>
          <cell r="BN20">
            <v>1.0195450063389209</v>
          </cell>
          <cell r="BO20">
            <v>1</v>
          </cell>
          <cell r="BP20">
            <v>0</v>
          </cell>
          <cell r="BQ20">
            <v>1.003994673768309</v>
          </cell>
          <cell r="BR20">
            <v>1.0173824130879345</v>
          </cell>
          <cell r="BS20">
            <v>1.0217391304347827</v>
          </cell>
          <cell r="BT20">
            <v>1.0204369274136715</v>
          </cell>
          <cell r="BU20">
            <v>1.0111524163568772</v>
          </cell>
          <cell r="BV20">
            <v>0.99854439592430844</v>
          </cell>
          <cell r="BW20">
            <v>1.0144291091593474</v>
          </cell>
          <cell r="BX20">
            <v>1.0130246020260494</v>
          </cell>
          <cell r="BY20">
            <v>0.99941792782304995</v>
          </cell>
          <cell r="BZ20">
            <v>1.0343866171003717</v>
          </cell>
          <cell r="CA20">
            <v>1.0108286252354048</v>
          </cell>
          <cell r="CB20">
            <v>1.009733606557377</v>
          </cell>
          <cell r="CC20">
            <v>1.015744032503809</v>
          </cell>
          <cell r="CD20">
            <v>1.0165054069436541</v>
          </cell>
          <cell r="CE20">
            <v>0.98762886597938138</v>
          </cell>
          <cell r="CF20">
            <v>0.99696417729204612</v>
          </cell>
          <cell r="CG20">
            <v>1.0169014084507042</v>
          </cell>
          <cell r="CH20">
            <v>1.0633110499410143</v>
          </cell>
          <cell r="CI20">
            <v>0</v>
          </cell>
          <cell r="CJ20">
            <v>1.0036787247087675</v>
          </cell>
          <cell r="CK20">
            <v>0.89811576422332495</v>
          </cell>
          <cell r="CL20">
            <v>0.98845978368803844</v>
          </cell>
          <cell r="CM20">
            <v>0</v>
          </cell>
          <cell r="CN20">
            <v>0</v>
          </cell>
          <cell r="CO20">
            <v>0</v>
          </cell>
        </row>
        <row r="21">
          <cell r="A21" t="str">
            <v>2014.H2</v>
          </cell>
          <cell r="B21">
            <v>1.0060751046617771</v>
          </cell>
          <cell r="C21">
            <v>1.0050317796610169</v>
          </cell>
          <cell r="D21">
            <v>1.0061463630333849</v>
          </cell>
          <cell r="E21">
            <v>1.0062702003878474</v>
          </cell>
          <cell r="F21">
            <v>1.0068935803532959</v>
          </cell>
          <cell r="G21">
            <v>1.0063081822635962</v>
          </cell>
          <cell r="H21">
            <v>1.0062065355567187</v>
          </cell>
          <cell r="I21">
            <v>1.0064396502042146</v>
          </cell>
          <cell r="J21">
            <v>1.0065219059310979</v>
          </cell>
          <cell r="K21">
            <v>1.0067166106949108</v>
          </cell>
          <cell r="L21">
            <v>1.0052779201978466</v>
          </cell>
          <cell r="M21">
            <v>1.0058001746289136</v>
          </cell>
          <cell r="N21">
            <v>1.0079840319361277</v>
          </cell>
          <cell r="O21">
            <v>1.0053089827988957</v>
          </cell>
          <cell r="P21">
            <v>1.0055960937071378</v>
          </cell>
          <cell r="Q21">
            <v>1.0065065795232397</v>
          </cell>
          <cell r="R21">
            <v>1.005783530707794</v>
          </cell>
          <cell r="S21">
            <v>1.0047725907898479</v>
          </cell>
          <cell r="T21">
            <v>1.0044953548000399</v>
          </cell>
          <cell r="U21">
            <v>1.0059473766152889</v>
          </cell>
          <cell r="V21">
            <v>1.0048584644924796</v>
          </cell>
          <cell r="W21">
            <v>1.0053663772075325</v>
          </cell>
          <cell r="X21">
            <v>1.0062755798090042</v>
          </cell>
          <cell r="Y21">
            <v>1.0067353551534568</v>
          </cell>
          <cell r="Z21">
            <v>1.0059417489884446</v>
          </cell>
          <cell r="AA21">
            <v>1.0068488551668568</v>
          </cell>
          <cell r="AB21">
            <v>1.0053357184714553</v>
          </cell>
          <cell r="AC21">
            <v>1.0050411551935292</v>
          </cell>
          <cell r="AD21">
            <v>1.0059644416540625</v>
          </cell>
          <cell r="AE21">
            <v>1.0062751221769179</v>
          </cell>
          <cell r="AF21">
            <v>1.0064282844515871</v>
          </cell>
          <cell r="AG21">
            <v>1.0069812901424182</v>
          </cell>
          <cell r="AH21">
            <v>1.0065213559720347</v>
          </cell>
          <cell r="AI21">
            <v>1.0058997050147493</v>
          </cell>
          <cell r="AJ21">
            <v>1.0064</v>
          </cell>
          <cell r="AK21">
            <v>1.0054694621695532</v>
          </cell>
          <cell r="AL21">
            <v>1.0041046690610571</v>
          </cell>
          <cell r="AM21">
            <v>1.0060245596944137</v>
          </cell>
          <cell r="AN21">
            <v>1.006861129211545</v>
          </cell>
          <cell r="AO21">
            <v>1.0053243701478332</v>
          </cell>
          <cell r="AP21">
            <v>1.0069021794566659</v>
          </cell>
          <cell r="AQ21">
            <v>1.0059623827849749</v>
          </cell>
          <cell r="AR21">
            <v>1.0056039850560399</v>
          </cell>
          <cell r="AS21">
            <v>1.0073822825219474</v>
          </cell>
          <cell r="AT21">
            <v>1.0053719269417936</v>
          </cell>
          <cell r="AU21">
            <v>1.0068992399142467</v>
          </cell>
          <cell r="AV21">
            <v>1.0068189026324135</v>
          </cell>
          <cell r="AW21">
            <v>1.0093040317470905</v>
          </cell>
          <cell r="AX21">
            <v>0</v>
          </cell>
          <cell r="AY21">
            <v>0.99335548172757471</v>
          </cell>
          <cell r="AZ21">
            <v>0.96250000000000002</v>
          </cell>
          <cell r="BA21">
            <v>0.97161936560934903</v>
          </cell>
          <cell r="BB21">
            <v>1.0075512405609492</v>
          </cell>
          <cell r="BC21">
            <v>0.99446958270487684</v>
          </cell>
          <cell r="BD21">
            <v>1</v>
          </cell>
          <cell r="BE21">
            <v>0</v>
          </cell>
          <cell r="BF21">
            <v>1</v>
          </cell>
          <cell r="BG21">
            <v>1</v>
          </cell>
          <cell r="BH21">
            <v>1</v>
          </cell>
          <cell r="BI21">
            <v>0</v>
          </cell>
          <cell r="BJ21">
            <v>0.98573947226346337</v>
          </cell>
          <cell r="BK21">
            <v>0</v>
          </cell>
          <cell r="BL21">
            <v>1.0055398294635569</v>
          </cell>
          <cell r="BM21">
            <v>1.0055398294635569</v>
          </cell>
          <cell r="BN21">
            <v>1.0055398294635569</v>
          </cell>
          <cell r="BO21">
            <v>1</v>
          </cell>
          <cell r="BP21">
            <v>0</v>
          </cell>
          <cell r="BQ21">
            <v>1.0063396730063399</v>
          </cell>
          <cell r="BR21">
            <v>1.005050505050505</v>
          </cell>
          <cell r="BS21">
            <v>1.0023696682464456</v>
          </cell>
          <cell r="BT21">
            <v>1.0062543432939541</v>
          </cell>
          <cell r="BU21">
            <v>1.005080831408776</v>
          </cell>
          <cell r="BV21">
            <v>1</v>
          </cell>
          <cell r="BW21">
            <v>1.0046598322460392</v>
          </cell>
          <cell r="BX21">
            <v>1.0032246506628448</v>
          </cell>
          <cell r="BY21">
            <v>0.99883653286794638</v>
          </cell>
          <cell r="BZ21">
            <v>1.0111287758346581</v>
          </cell>
          <cell r="CA21">
            <v>1.0046794571829667</v>
          </cell>
          <cell r="CB21">
            <v>1.0030534351145037</v>
          </cell>
          <cell r="CC21">
            <v>1.0040160642570282</v>
          </cell>
          <cell r="CD21">
            <v>1.0028074115665357</v>
          </cell>
          <cell r="CE21">
            <v>0.99791666666666667</v>
          </cell>
          <cell r="CF21">
            <v>0.99756986634264877</v>
          </cell>
          <cell r="CG21">
            <v>1.0051044083526681</v>
          </cell>
          <cell r="CH21">
            <v>1.020377358490566</v>
          </cell>
          <cell r="CI21">
            <v>0</v>
          </cell>
          <cell r="CJ21">
            <v>1.0000610910868104</v>
          </cell>
          <cell r="CK21">
            <v>0.96758729532452159</v>
          </cell>
          <cell r="CL21">
            <v>0.99731925264013011</v>
          </cell>
          <cell r="CM21">
            <v>0</v>
          </cell>
          <cell r="CN21">
            <v>0</v>
          </cell>
          <cell r="CO21">
            <v>0</v>
          </cell>
        </row>
        <row r="22">
          <cell r="A22" t="str">
            <v>2014.H1</v>
          </cell>
          <cell r="B22">
            <v>1.0122244742842665</v>
          </cell>
          <cell r="C22">
            <v>1.0101144530210273</v>
          </cell>
          <cell r="D22">
            <v>1.0123687488877025</v>
          </cell>
          <cell r="E22">
            <v>1.0126195277434464</v>
          </cell>
          <cell r="F22">
            <v>1.0138828633405641</v>
          </cell>
          <cell r="G22">
            <v>1.0126964560862866</v>
          </cell>
          <cell r="H22">
            <v>1.0124905944319038</v>
          </cell>
          <cell r="I22">
            <v>1.0129627761525271</v>
          </cell>
          <cell r="J22">
            <v>1.0131294408402842</v>
          </cell>
          <cell r="K22">
            <v>1.0135240572171651</v>
          </cell>
          <cell r="L22">
            <v>1.0106118488872717</v>
          </cell>
          <cell r="M22">
            <v>1.0116680258453046</v>
          </cell>
          <cell r="N22">
            <v>1.0160965794768611</v>
          </cell>
          <cell r="O22">
            <v>1.0106746370623398</v>
          </cell>
          <cell r="P22">
            <v>1.0112551724137933</v>
          </cell>
          <cell r="Q22">
            <v>1.0130983847283406</v>
          </cell>
          <cell r="R22">
            <v>1.0116343490304709</v>
          </cell>
          <cell r="S22">
            <v>1.0095909552845528</v>
          </cell>
          <cell r="T22">
            <v>1.009031308536259</v>
          </cell>
          <cell r="U22">
            <v>1.0119659190577621</v>
          </cell>
          <cell r="V22">
            <v>1.0097643688241829</v>
          </cell>
          <cell r="W22">
            <v>1.0107906611732391</v>
          </cell>
          <cell r="X22">
            <v>1.012630422844591</v>
          </cell>
          <cell r="Y22">
            <v>1.0135620555677736</v>
          </cell>
          <cell r="Z22">
            <v>1.0119545287862119</v>
          </cell>
          <cell r="AA22">
            <v>1.0137921709147455</v>
          </cell>
          <cell r="AB22">
            <v>1.0107286821705426</v>
          </cell>
          <cell r="AC22">
            <v>1.0101333944008704</v>
          </cell>
          <cell r="AD22">
            <v>1.0120004593477263</v>
          </cell>
          <cell r="AE22">
            <v>1.0126294959841695</v>
          </cell>
          <cell r="AF22">
            <v>1.0129397492923575</v>
          </cell>
          <cell r="AG22">
            <v>1.014060742407199</v>
          </cell>
          <cell r="AH22">
            <v>1.0131283264340627</v>
          </cell>
          <cell r="AI22">
            <v>1.0118694362017806</v>
          </cell>
          <cell r="AJ22">
            <v>1.0128824476650564</v>
          </cell>
          <cell r="AK22">
            <v>1.0109990834097158</v>
          </cell>
          <cell r="AL22">
            <v>1.0082431736218445</v>
          </cell>
          <cell r="AM22">
            <v>1.0121221500051583</v>
          </cell>
          <cell r="AN22">
            <v>1.0138170590505597</v>
          </cell>
          <cell r="AO22">
            <v>1.0107057416267944</v>
          </cell>
          <cell r="AP22">
            <v>1.0139003012873185</v>
          </cell>
          <cell r="AQ22">
            <v>1.011996292055183</v>
          </cell>
          <cell r="AR22">
            <v>1.0112711333750783</v>
          </cell>
          <cell r="AS22">
            <v>1.0148743718592965</v>
          </cell>
          <cell r="AT22">
            <v>1.0108018807980683</v>
          </cell>
          <cell r="AU22">
            <v>1.0138943402150873</v>
          </cell>
          <cell r="AV22">
            <v>1.0137314386076961</v>
          </cell>
          <cell r="AW22">
            <v>1.0187828194425743</v>
          </cell>
          <cell r="AX22">
            <v>0</v>
          </cell>
          <cell r="AY22">
            <v>0.98679867986798675</v>
          </cell>
          <cell r="AZ22">
            <v>0.92771084337349408</v>
          </cell>
          <cell r="BA22">
            <v>0.94480519480519487</v>
          </cell>
          <cell r="BB22">
            <v>1.0152173913043478</v>
          </cell>
          <cell r="BC22">
            <v>0.9890000000000001</v>
          </cell>
          <cell r="BD22">
            <v>1</v>
          </cell>
          <cell r="BE22">
            <v>0</v>
          </cell>
          <cell r="BF22">
            <v>1</v>
          </cell>
          <cell r="BG22">
            <v>1</v>
          </cell>
          <cell r="BH22">
            <v>1</v>
          </cell>
          <cell r="BI22">
            <v>0</v>
          </cell>
          <cell r="BJ22">
            <v>0.98867520644375262</v>
          </cell>
          <cell r="BK22">
            <v>0</v>
          </cell>
          <cell r="BL22">
            <v>1.0111413802738196</v>
          </cell>
          <cell r="BM22">
            <v>1.0111413802738196</v>
          </cell>
          <cell r="BN22">
            <v>1.0111413802738196</v>
          </cell>
          <cell r="BO22">
            <v>1</v>
          </cell>
          <cell r="BP22">
            <v>0</v>
          </cell>
          <cell r="BQ22">
            <v>1.0127602417730019</v>
          </cell>
          <cell r="BR22">
            <v>1.0101522842639594</v>
          </cell>
          <cell r="BS22">
            <v>1.004750593824228</v>
          </cell>
          <cell r="BT22">
            <v>1.0125874125874126</v>
          </cell>
          <cell r="BU22">
            <v>1.0102135561745589</v>
          </cell>
          <cell r="BV22">
            <v>1</v>
          </cell>
          <cell r="BW22">
            <v>1.0093632958801497</v>
          </cell>
          <cell r="BX22">
            <v>1.0064701653486701</v>
          </cell>
          <cell r="BY22">
            <v>0.9976757699012202</v>
          </cell>
          <cell r="BZ22">
            <v>1.022508038585209</v>
          </cell>
          <cell r="CA22">
            <v>1.0094029149036201</v>
          </cell>
          <cell r="CB22">
            <v>1.0061255742725881</v>
          </cell>
          <cell r="CC22">
            <v>1.0080645161290323</v>
          </cell>
          <cell r="CD22">
            <v>1.0056306306306306</v>
          </cell>
          <cell r="CE22">
            <v>0.99584199584199573</v>
          </cell>
          <cell r="CF22">
            <v>0.99515151515151512</v>
          </cell>
          <cell r="CG22">
            <v>1.0102611940298507</v>
          </cell>
          <cell r="CH22">
            <v>1.0416024653312788</v>
          </cell>
          <cell r="CI22">
            <v>0</v>
          </cell>
          <cell r="CJ22">
            <v>1.0018359853121175</v>
          </cell>
          <cell r="CK22">
            <v>0.9325056562161339</v>
          </cell>
          <cell r="CL22">
            <v>0.99540552958028172</v>
          </cell>
          <cell r="CM22">
            <v>0</v>
          </cell>
          <cell r="CN22">
            <v>0</v>
          </cell>
          <cell r="CO22">
            <v>0</v>
          </cell>
        </row>
        <row r="23">
          <cell r="A23">
            <v>2014</v>
          </cell>
          <cell r="B23">
            <v>1.0122244742842665</v>
          </cell>
          <cell r="C23">
            <v>1.0101144530210273</v>
          </cell>
          <cell r="D23">
            <v>1.0123687488877025</v>
          </cell>
          <cell r="E23">
            <v>1.0126195277434464</v>
          </cell>
          <cell r="F23">
            <v>1.0138828633405641</v>
          </cell>
          <cell r="G23">
            <v>1.0126964560862866</v>
          </cell>
          <cell r="H23">
            <v>1.0124905944319038</v>
          </cell>
          <cell r="I23">
            <v>1.0129627761525271</v>
          </cell>
          <cell r="J23">
            <v>1.0131294408402842</v>
          </cell>
          <cell r="K23">
            <v>1.0135240572171651</v>
          </cell>
          <cell r="L23">
            <v>1.0106118488872717</v>
          </cell>
          <cell r="M23">
            <v>1.0116680258453046</v>
          </cell>
          <cell r="N23">
            <v>1.0160965794768611</v>
          </cell>
          <cell r="O23">
            <v>1.0106746370623398</v>
          </cell>
          <cell r="P23">
            <v>1.0112551724137933</v>
          </cell>
          <cell r="Q23">
            <v>1.0130983847283406</v>
          </cell>
          <cell r="R23">
            <v>1.0116343490304709</v>
          </cell>
          <cell r="S23">
            <v>1.0095909552845528</v>
          </cell>
          <cell r="T23">
            <v>1.009031308536259</v>
          </cell>
          <cell r="U23">
            <v>1.0119659190577621</v>
          </cell>
          <cell r="V23">
            <v>1.0097643688241829</v>
          </cell>
          <cell r="W23">
            <v>1.0107906611732391</v>
          </cell>
          <cell r="X23">
            <v>1.012630422844591</v>
          </cell>
          <cell r="Y23">
            <v>1.0135620555677736</v>
          </cell>
          <cell r="Z23">
            <v>1.0119545287862119</v>
          </cell>
          <cell r="AA23">
            <v>1.0137921709147455</v>
          </cell>
          <cell r="AB23">
            <v>1.0107286821705426</v>
          </cell>
          <cell r="AC23">
            <v>1.0101333944008704</v>
          </cell>
          <cell r="AD23">
            <v>1.0120004593477263</v>
          </cell>
          <cell r="AE23">
            <v>1.0126294959841695</v>
          </cell>
          <cell r="AF23">
            <v>1.0129397492923575</v>
          </cell>
          <cell r="AG23">
            <v>1.014060742407199</v>
          </cell>
          <cell r="AH23">
            <v>1.0131283264340627</v>
          </cell>
          <cell r="AI23">
            <v>1.0118694362017806</v>
          </cell>
          <cell r="AJ23">
            <v>1.0128824476650564</v>
          </cell>
          <cell r="AK23">
            <v>1.0109990834097158</v>
          </cell>
          <cell r="AL23">
            <v>1.0082431736218445</v>
          </cell>
          <cell r="AM23">
            <v>1.0121221500051583</v>
          </cell>
          <cell r="AN23">
            <v>1.0138170590505597</v>
          </cell>
          <cell r="AO23">
            <v>1.0107057416267944</v>
          </cell>
          <cell r="AP23">
            <v>1.0139003012873185</v>
          </cell>
          <cell r="AQ23">
            <v>1.011996292055183</v>
          </cell>
          <cell r="AR23">
            <v>1.0112711333750783</v>
          </cell>
          <cell r="AS23">
            <v>1.0148743718592965</v>
          </cell>
          <cell r="AT23">
            <v>1.0108018807980683</v>
          </cell>
          <cell r="AU23">
            <v>1.0138943402150873</v>
          </cell>
          <cell r="AV23">
            <v>1.0137314386076961</v>
          </cell>
          <cell r="AW23">
            <v>1.0187828194425743</v>
          </cell>
          <cell r="AX23">
            <v>0</v>
          </cell>
          <cell r="AY23">
            <v>0.98679867986798675</v>
          </cell>
          <cell r="AZ23">
            <v>0.92771084337349408</v>
          </cell>
          <cell r="BA23">
            <v>0.94480519480519487</v>
          </cell>
          <cell r="BB23">
            <v>1.0152173913043478</v>
          </cell>
          <cell r="BC23">
            <v>0.9890000000000001</v>
          </cell>
          <cell r="BD23">
            <v>1</v>
          </cell>
          <cell r="BE23">
            <v>0</v>
          </cell>
          <cell r="BF23">
            <v>1</v>
          </cell>
          <cell r="BG23">
            <v>1</v>
          </cell>
          <cell r="BH23">
            <v>1</v>
          </cell>
          <cell r="BI23">
            <v>0</v>
          </cell>
          <cell r="BJ23">
            <v>0.9872051567991349</v>
          </cell>
          <cell r="BK23">
            <v>0</v>
          </cell>
          <cell r="BL23">
            <v>1.0111413802738196</v>
          </cell>
          <cell r="BM23">
            <v>1.0111413802738196</v>
          </cell>
          <cell r="BN23">
            <v>1.0111413802738196</v>
          </cell>
          <cell r="BO23">
            <v>1</v>
          </cell>
          <cell r="BP23">
            <v>0</v>
          </cell>
          <cell r="BQ23">
            <v>1.0127602417730019</v>
          </cell>
          <cell r="BR23">
            <v>1.0101522842639594</v>
          </cell>
          <cell r="BS23">
            <v>1.004750593824228</v>
          </cell>
          <cell r="BT23">
            <v>1.0125874125874126</v>
          </cell>
          <cell r="BU23">
            <v>1.0102135561745589</v>
          </cell>
          <cell r="BV23">
            <v>1</v>
          </cell>
          <cell r="BW23">
            <v>1.0093632958801497</v>
          </cell>
          <cell r="BX23">
            <v>1.0064701653486701</v>
          </cell>
          <cell r="BY23">
            <v>0.9976757699012202</v>
          </cell>
          <cell r="BZ23">
            <v>1.022508038585209</v>
          </cell>
          <cell r="CA23">
            <v>1.0094029149036201</v>
          </cell>
          <cell r="CB23">
            <v>1.0061255742725881</v>
          </cell>
          <cell r="CC23">
            <v>1.0080645161290323</v>
          </cell>
          <cell r="CD23">
            <v>1.0056306306306306</v>
          </cell>
          <cell r="CE23">
            <v>0.99584199584199573</v>
          </cell>
          <cell r="CF23">
            <v>0.99515151515151512</v>
          </cell>
          <cell r="CG23">
            <v>1.0102611940298507</v>
          </cell>
          <cell r="CH23">
            <v>1.0416024653312788</v>
          </cell>
          <cell r="CI23">
            <v>0</v>
          </cell>
          <cell r="CJ23">
            <v>1.0018359853121175</v>
          </cell>
          <cell r="CK23">
            <v>0.9325056562161339</v>
          </cell>
          <cell r="CL23">
            <v>0.99540552958028172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2013.Q4</v>
          </cell>
          <cell r="B24">
            <v>1.0219991046875998</v>
          </cell>
          <cell r="C24">
            <v>1.0189013585351447</v>
          </cell>
          <cell r="D24">
            <v>1.0183494450411743</v>
          </cell>
          <cell r="E24">
            <v>1.0240099986843836</v>
          </cell>
          <cell r="F24">
            <v>1.0245506356861025</v>
          </cell>
          <cell r="G24">
            <v>1.0236745374119993</v>
          </cell>
          <cell r="H24">
            <v>1.0238409252308005</v>
          </cell>
          <cell r="I24">
            <v>1.0244860480538693</v>
          </cell>
          <cell r="J24">
            <v>1.0245769330903411</v>
          </cell>
          <cell r="K24">
            <v>1.0248790237744583</v>
          </cell>
          <cell r="L24">
            <v>1.0202632384450565</v>
          </cell>
          <cell r="M24">
            <v>1.0228973740961564</v>
          </cell>
          <cell r="N24">
            <v>1.0273865414710486</v>
          </cell>
          <cell r="O24">
            <v>1.0200701840792958</v>
          </cell>
          <cell r="P24">
            <v>1.0192403937051662</v>
          </cell>
          <cell r="Q24">
            <v>1.0240455975776286</v>
          </cell>
          <cell r="R24">
            <v>1.0171757496982639</v>
          </cell>
          <cell r="S24">
            <v>1.016824462640737</v>
          </cell>
          <cell r="T24">
            <v>1.0154850871877734</v>
          </cell>
          <cell r="U24">
            <v>1.0226654004431781</v>
          </cell>
          <cell r="V24">
            <v>1.0182783018867925</v>
          </cell>
          <cell r="W24">
            <v>1.0207370228503498</v>
          </cell>
          <cell r="X24">
            <v>1.0219605126428819</v>
          </cell>
          <cell r="Y24">
            <v>1.0233900814211694</v>
          </cell>
          <cell r="Z24">
            <v>1.0217713270142179</v>
          </cell>
          <cell r="AA24">
            <v>1.0243885776745458</v>
          </cell>
          <cell r="AB24">
            <v>1.0193257864782037</v>
          </cell>
          <cell r="AC24">
            <v>1.0193540932462881</v>
          </cell>
          <cell r="AD24">
            <v>1.0193753614806247</v>
          </cell>
          <cell r="AE24">
            <v>1.0206487945092979</v>
          </cell>
          <cell r="AF24">
            <v>1.0231171377225943</v>
          </cell>
          <cell r="AG24">
            <v>1.0246064670114223</v>
          </cell>
          <cell r="AH24">
            <v>1.023906287353574</v>
          </cell>
          <cell r="AI24">
            <v>1.0218946853403463</v>
          </cell>
          <cell r="AJ24">
            <v>1.0228307532197216</v>
          </cell>
          <cell r="AK24">
            <v>1.0223020332503041</v>
          </cell>
          <cell r="AL24">
            <v>1.0138395500296034</v>
          </cell>
          <cell r="AM24">
            <v>1.0216078308861813</v>
          </cell>
          <cell r="AN24">
            <v>1.024572899602153</v>
          </cell>
          <cell r="AO24">
            <v>1.01985515992758</v>
          </cell>
          <cell r="AP24">
            <v>1.0241388850463411</v>
          </cell>
          <cell r="AQ24">
            <v>1.0229289533153283</v>
          </cell>
          <cell r="AR24">
            <v>1.0214407690848144</v>
          </cell>
          <cell r="AS24">
            <v>1.0257330534299451</v>
          </cell>
          <cell r="AT24">
            <v>1.0209215761776409</v>
          </cell>
          <cell r="AU24">
            <v>1.0245914643820404</v>
          </cell>
          <cell r="AV24">
            <v>1.0246106673121924</v>
          </cell>
          <cell r="AW24">
            <v>1.0305073203949608</v>
          </cell>
          <cell r="AX24">
            <v>0</v>
          </cell>
          <cell r="AY24">
            <v>0.97712418300653581</v>
          </cell>
          <cell r="AZ24">
            <v>0.83695652173913049</v>
          </cell>
          <cell r="BA24">
            <v>0.90937500000000004</v>
          </cell>
          <cell r="BB24">
            <v>1.0377777777777779</v>
          </cell>
          <cell r="BC24">
            <v>0.98801198801198808</v>
          </cell>
          <cell r="BD24">
            <v>1</v>
          </cell>
          <cell r="BE24">
            <v>0</v>
          </cell>
          <cell r="BF24">
            <v>1</v>
          </cell>
          <cell r="BG24">
            <v>1</v>
          </cell>
          <cell r="BH24">
            <v>1</v>
          </cell>
          <cell r="BI24">
            <v>0</v>
          </cell>
          <cell r="BJ24">
            <v>1.0006893716869483</v>
          </cell>
          <cell r="BK24">
            <v>0</v>
          </cell>
          <cell r="BL24">
            <v>1.0224615927953382</v>
          </cell>
          <cell r="BM24">
            <v>1.0224615927953382</v>
          </cell>
          <cell r="BN24">
            <v>1.0224615927953382</v>
          </cell>
          <cell r="BO24">
            <v>1</v>
          </cell>
          <cell r="BP24">
            <v>0</v>
          </cell>
          <cell r="BQ24">
            <v>1.0168577208361429</v>
          </cell>
          <cell r="BR24">
            <v>1.0173824130879345</v>
          </cell>
          <cell r="BS24">
            <v>1.0252060106640815</v>
          </cell>
          <cell r="BT24">
            <v>1.0276792051100072</v>
          </cell>
          <cell r="BU24">
            <v>1.0102135561745589</v>
          </cell>
          <cell r="BV24">
            <v>0.99132947976878605</v>
          </cell>
          <cell r="BW24">
            <v>1.0031017369727047</v>
          </cell>
          <cell r="BX24">
            <v>1.015228426395939</v>
          </cell>
          <cell r="BY24">
            <v>1.0029205607476634</v>
          </cell>
          <cell r="BZ24">
            <v>1.0406732117812061</v>
          </cell>
          <cell r="CA24">
            <v>1.0108286252354048</v>
          </cell>
          <cell r="CB24">
            <v>1.0133676092544988</v>
          </cell>
          <cell r="CC24">
            <v>1.0209290454313424</v>
          </cell>
          <cell r="CD24">
            <v>1.0217391304347825</v>
          </cell>
          <cell r="CE24">
            <v>0.98357289527720726</v>
          </cell>
          <cell r="CF24">
            <v>0.99214501510574016</v>
          </cell>
          <cell r="CG24">
            <v>1.0255681818181819</v>
          </cell>
          <cell r="CH24">
            <v>1.0637293469708891</v>
          </cell>
          <cell r="CI24">
            <v>0</v>
          </cell>
          <cell r="CJ24">
            <v>1.0073846153846153</v>
          </cell>
          <cell r="CK24">
            <v>0.89051691268587607</v>
          </cell>
          <cell r="CL24">
            <v>0.95717144416434952</v>
          </cell>
          <cell r="CM24">
            <v>0</v>
          </cell>
          <cell r="CN24">
            <v>0</v>
          </cell>
          <cell r="CO24">
            <v>0</v>
          </cell>
        </row>
        <row r="25">
          <cell r="A25" t="str">
            <v>2013.Q3</v>
          </cell>
          <cell r="B25">
            <v>1.0233734631147542</v>
          </cell>
          <cell r="C25">
            <v>1.0182998819362454</v>
          </cell>
          <cell r="D25">
            <v>1.0228355659444395</v>
          </cell>
          <cell r="E25">
            <v>1.024481737413623</v>
          </cell>
          <cell r="F25">
            <v>1.0265307915312307</v>
          </cell>
          <cell r="G25">
            <v>1.0236107650137054</v>
          </cell>
          <cell r="H25">
            <v>1.0244645213683889</v>
          </cell>
          <cell r="I25">
            <v>1.0256894790602655</v>
          </cell>
          <cell r="J25">
            <v>1.0259659002033474</v>
          </cell>
          <cell r="K25">
            <v>1.0266069546891465</v>
          </cell>
          <cell r="L25">
            <v>1.020575627679118</v>
          </cell>
          <cell r="M25">
            <v>1.0223785976924051</v>
          </cell>
          <cell r="N25">
            <v>1.0312598177819667</v>
          </cell>
          <cell r="O25">
            <v>1.0220207253886011</v>
          </cell>
          <cell r="P25">
            <v>1.0218542677147795</v>
          </cell>
          <cell r="Q25">
            <v>1.0257508177222718</v>
          </cell>
          <cell r="R25">
            <v>1.0217289937517486</v>
          </cell>
          <cell r="S25">
            <v>1.0148119772712763</v>
          </cell>
          <cell r="T25">
            <v>1.0107894384130813</v>
          </cell>
          <cell r="U25">
            <v>1.0231836321023626</v>
          </cell>
          <cell r="V25">
            <v>1.0193000059021424</v>
          </cell>
          <cell r="W25">
            <v>1.0200633579725449</v>
          </cell>
          <cell r="X25">
            <v>1.0244444444444445</v>
          </cell>
          <cell r="Y25">
            <v>1.0271153703290989</v>
          </cell>
          <cell r="Z25">
            <v>1.0237423950140971</v>
          </cell>
          <cell r="AA25">
            <v>1.0269844531196495</v>
          </cell>
          <cell r="AB25">
            <v>1.0208581271531474</v>
          </cell>
          <cell r="AC25">
            <v>1.020238232913149</v>
          </cell>
          <cell r="AD25">
            <v>1.0230438820524728</v>
          </cell>
          <cell r="AE25">
            <v>1.0222078608777394</v>
          </cell>
          <cell r="AF25">
            <v>1.0254625839200917</v>
          </cell>
          <cell r="AG25">
            <v>1.0282292557741659</v>
          </cell>
          <cell r="AH25">
            <v>1.026852073843203</v>
          </cell>
          <cell r="AI25">
            <v>1.0231461637376769</v>
          </cell>
          <cell r="AJ25">
            <v>1.0249641506974319</v>
          </cell>
          <cell r="AK25">
            <v>1.0201156069364161</v>
          </cell>
          <cell r="AL25">
            <v>1.0150414937759338</v>
          </cell>
          <cell r="AM25">
            <v>1.0239536582820163</v>
          </cell>
          <cell r="AN25">
            <v>1.0287459857444976</v>
          </cell>
          <cell r="AO25">
            <v>1.0207175646291375</v>
          </cell>
          <cell r="AP25">
            <v>1.0276216253730308</v>
          </cell>
          <cell r="AQ25">
            <v>1.0223091329734493</v>
          </cell>
          <cell r="AR25">
            <v>1.0206016177957533</v>
          </cell>
          <cell r="AS25">
            <v>1.0288683602771362</v>
          </cell>
          <cell r="AT25">
            <v>1.0208560610922159</v>
          </cell>
          <cell r="AU25">
            <v>1.0268723167435203</v>
          </cell>
          <cell r="AV25">
            <v>1.025272507064998</v>
          </cell>
          <cell r="AW25">
            <v>1.0331103222282905</v>
          </cell>
          <cell r="AX25">
            <v>0</v>
          </cell>
          <cell r="AY25">
            <v>0.96451612903225803</v>
          </cell>
          <cell r="AZ25">
            <v>0.8220640569395018</v>
          </cell>
          <cell r="BA25">
            <v>0.86094674556213024</v>
          </cell>
          <cell r="BB25">
            <v>1.0377777777777779</v>
          </cell>
          <cell r="BC25">
            <v>0.98702594810379241</v>
          </cell>
          <cell r="BD25">
            <v>1</v>
          </cell>
          <cell r="BE25">
            <v>0</v>
          </cell>
          <cell r="BF25">
            <v>1</v>
          </cell>
          <cell r="BG25">
            <v>1</v>
          </cell>
          <cell r="BH25">
            <v>1</v>
          </cell>
          <cell r="BI25">
            <v>0</v>
          </cell>
          <cell r="BJ25">
            <v>1.0004751793695097</v>
          </cell>
          <cell r="BK25">
            <v>0</v>
          </cell>
          <cell r="BL25">
            <v>1.0287836253153761</v>
          </cell>
          <cell r="BM25">
            <v>1.0287836253153761</v>
          </cell>
          <cell r="BN25">
            <v>1.0287836253153761</v>
          </cell>
          <cell r="BO25">
            <v>1</v>
          </cell>
          <cell r="BP25">
            <v>0</v>
          </cell>
          <cell r="BQ25">
            <v>1.0464954892435809</v>
          </cell>
          <cell r="BR25">
            <v>1.0184237461617196</v>
          </cell>
          <cell r="BS25">
            <v>1.0296981499513145</v>
          </cell>
          <cell r="BT25">
            <v>1.0284090909090908</v>
          </cell>
          <cell r="BU25">
            <v>1.0111524163568772</v>
          </cell>
          <cell r="BV25">
            <v>0.98989898989898983</v>
          </cell>
          <cell r="BW25">
            <v>1.0024798512089272</v>
          </cell>
          <cell r="BX25">
            <v>1.0167029774872913</v>
          </cell>
          <cell r="BY25">
            <v>1.0029205607476634</v>
          </cell>
          <cell r="BZ25">
            <v>1.0416471689284044</v>
          </cell>
          <cell r="CA25">
            <v>1.0180180180180178</v>
          </cell>
          <cell r="CB25">
            <v>1.0186046511627906</v>
          </cell>
          <cell r="CC25">
            <v>1.0256410256410255</v>
          </cell>
          <cell r="CD25">
            <v>1.0223239839725244</v>
          </cell>
          <cell r="CE25">
            <v>0.96963562753036436</v>
          </cell>
          <cell r="CF25">
            <v>0.9987834549878345</v>
          </cell>
          <cell r="CG25">
            <v>1.0260540028422549</v>
          </cell>
          <cell r="CH25">
            <v>1.0768618080446037</v>
          </cell>
          <cell r="CI25">
            <v>0</v>
          </cell>
          <cell r="CJ25">
            <v>1.0073846153846153</v>
          </cell>
          <cell r="CK25">
            <v>0.8714663918551554</v>
          </cell>
          <cell r="CL25">
            <v>0.96179558155324607</v>
          </cell>
          <cell r="CM25">
            <v>0</v>
          </cell>
          <cell r="CN25">
            <v>0</v>
          </cell>
          <cell r="CO25">
            <v>0</v>
          </cell>
        </row>
        <row r="26">
          <cell r="A26" t="str">
            <v>2013.Q2</v>
          </cell>
          <cell r="B26">
            <v>1.026660670692535</v>
          </cell>
          <cell r="C26">
            <v>1.0198871271163665</v>
          </cell>
          <cell r="D26">
            <v>1.0287548602947825</v>
          </cell>
          <cell r="E26">
            <v>1.0279318541996829</v>
          </cell>
          <cell r="F26">
            <v>1.0306050449814783</v>
          </cell>
          <cell r="G26">
            <v>1.0259115884115884</v>
          </cell>
          <cell r="H26">
            <v>1.0276985743380855</v>
          </cell>
          <cell r="I26">
            <v>1.0289476380776719</v>
          </cell>
          <cell r="J26">
            <v>1.0291317991631799</v>
          </cell>
          <cell r="K26">
            <v>1.0306251983497303</v>
          </cell>
          <cell r="L26">
            <v>1.0240245775729646</v>
          </cell>
          <cell r="M26">
            <v>1.0253687690742626</v>
          </cell>
          <cell r="N26">
            <v>1.0381908753063966</v>
          </cell>
          <cell r="O26">
            <v>1.0258172362555722</v>
          </cell>
          <cell r="P26">
            <v>1.0258003134094471</v>
          </cell>
          <cell r="Q26">
            <v>1.0282580183617502</v>
          </cell>
          <cell r="R26">
            <v>1.0271891993249578</v>
          </cell>
          <cell r="S26">
            <v>1.013841051154484</v>
          </cell>
          <cell r="T26">
            <v>1.0076157391943348</v>
          </cell>
          <cell r="U26">
            <v>1.0254570848146267</v>
          </cell>
          <cell r="V26">
            <v>1.0225590621114333</v>
          </cell>
          <cell r="W26">
            <v>1.0227633668607727</v>
          </cell>
          <cell r="X26">
            <v>1.0274411477921717</v>
          </cell>
          <cell r="Y26">
            <v>1.0320991340698715</v>
          </cell>
          <cell r="Z26">
            <v>1.0268661159485004</v>
          </cell>
          <cell r="AA26">
            <v>1.0305841924398624</v>
          </cell>
          <cell r="AB26">
            <v>1.0234222919937206</v>
          </cell>
          <cell r="AC26">
            <v>1.0221887492034065</v>
          </cell>
          <cell r="AD26">
            <v>1.0273972602739727</v>
          </cell>
          <cell r="AE26">
            <v>1.0251590855526751</v>
          </cell>
          <cell r="AF26">
            <v>1.0276501476862487</v>
          </cell>
          <cell r="AG26">
            <v>1.0343640640238656</v>
          </cell>
          <cell r="AH26">
            <v>1.0304962406015037</v>
          </cell>
          <cell r="AI26">
            <v>1.0261622551126943</v>
          </cell>
          <cell r="AJ26">
            <v>1.0294599018003274</v>
          </cell>
          <cell r="AK26">
            <v>1.0231910946196661</v>
          </cell>
          <cell r="AL26">
            <v>1.0171517671517674</v>
          </cell>
          <cell r="AM26">
            <v>1.0280848834162954</v>
          </cell>
          <cell r="AN26">
            <v>1.0332782629218789</v>
          </cell>
          <cell r="AO26">
            <v>1.0250515588984594</v>
          </cell>
          <cell r="AP26">
            <v>1.0317747892132954</v>
          </cell>
          <cell r="AQ26">
            <v>1.0239448275862069</v>
          </cell>
          <cell r="AR26">
            <v>1.0225402051411927</v>
          </cell>
          <cell r="AS26">
            <v>1.0332196452933151</v>
          </cell>
          <cell r="AT26">
            <v>1.0238784836197463</v>
          </cell>
          <cell r="AU26">
            <v>1.0302305176677036</v>
          </cell>
          <cell r="AV26">
            <v>1.0285945727014985</v>
          </cell>
          <cell r="AW26">
            <v>1.0402832199078846</v>
          </cell>
          <cell r="AX26">
            <v>0</v>
          </cell>
          <cell r="AY26">
            <v>0.95527156549520764</v>
          </cell>
          <cell r="AZ26">
            <v>0.79655172413793107</v>
          </cell>
          <cell r="BA26">
            <v>0.87915407854984895</v>
          </cell>
          <cell r="BB26">
            <v>1.0377777777777779</v>
          </cell>
          <cell r="BC26">
            <v>1.0091836734693878</v>
          </cell>
          <cell r="BD26">
            <v>1</v>
          </cell>
          <cell r="BE26">
            <v>0</v>
          </cell>
          <cell r="BF26">
            <v>1</v>
          </cell>
          <cell r="BG26">
            <v>1</v>
          </cell>
          <cell r="BH26">
            <v>1</v>
          </cell>
          <cell r="BI26">
            <v>0</v>
          </cell>
          <cell r="BJ26">
            <v>1.005057390197436</v>
          </cell>
          <cell r="BK26">
            <v>0</v>
          </cell>
          <cell r="BL26">
            <v>1.0395705411325362</v>
          </cell>
          <cell r="BM26">
            <v>1.0395705411325362</v>
          </cell>
          <cell r="BN26">
            <v>1.0395705411325362</v>
          </cell>
          <cell r="BO26">
            <v>1</v>
          </cell>
          <cell r="BP26">
            <v>0</v>
          </cell>
          <cell r="BQ26">
            <v>1.0350034317089913</v>
          </cell>
          <cell r="BR26">
            <v>1.0215605749486651</v>
          </cell>
          <cell r="BS26">
            <v>1.0352422907488987</v>
          </cell>
          <cell r="BT26">
            <v>1.0291400142146412</v>
          </cell>
          <cell r="BU26">
            <v>1.0158730158730158</v>
          </cell>
          <cell r="BV26">
            <v>0.99564586357039175</v>
          </cell>
          <cell r="BW26">
            <v>1.0049720323182099</v>
          </cell>
          <cell r="BX26">
            <v>1.0181818181818181</v>
          </cell>
          <cell r="BY26">
            <v>1.0094062316284538</v>
          </cell>
          <cell r="BZ26">
            <v>1.0445800093852651</v>
          </cell>
          <cell r="CA26">
            <v>1.0204372623574143</v>
          </cell>
          <cell r="CB26">
            <v>1.0212435233160622</v>
          </cell>
          <cell r="CC26">
            <v>1.026167265264238</v>
          </cell>
          <cell r="CD26">
            <v>1.0258472142446871</v>
          </cell>
          <cell r="CE26">
            <v>0.96767676767676769</v>
          </cell>
          <cell r="CF26">
            <v>0.9987834549878345</v>
          </cell>
          <cell r="CG26">
            <v>1.0284900284900285</v>
          </cell>
          <cell r="CH26">
            <v>1.0828994793752502</v>
          </cell>
          <cell r="CI26">
            <v>0</v>
          </cell>
          <cell r="CJ26">
            <v>1.0142503097893432</v>
          </cell>
          <cell r="CK26">
            <v>0.84370323224330401</v>
          </cell>
          <cell r="CL26">
            <v>0.95062461284327904</v>
          </cell>
          <cell r="CM26">
            <v>0</v>
          </cell>
          <cell r="CN26">
            <v>0</v>
          </cell>
          <cell r="CO26">
            <v>0</v>
          </cell>
        </row>
        <row r="27">
          <cell r="A27" t="str">
            <v>2013.Q1</v>
          </cell>
          <cell r="B27">
            <v>1.0291731066460588</v>
          </cell>
          <cell r="C27">
            <v>1.0222497575692275</v>
          </cell>
          <cell r="D27">
            <v>1.0312726613488035</v>
          </cell>
          <cell r="E27">
            <v>1.0311320129827117</v>
          </cell>
          <cell r="F27">
            <v>1.0308778120864579</v>
          </cell>
          <cell r="G27">
            <v>1.0273869818045394</v>
          </cell>
          <cell r="H27">
            <v>1.0290608748852861</v>
          </cell>
          <cell r="I27">
            <v>1.0322796196350552</v>
          </cell>
          <cell r="J27">
            <v>1.0330218395632087</v>
          </cell>
          <cell r="K27">
            <v>1.0351697391489136</v>
          </cell>
          <cell r="L27">
            <v>1.0284480098734958</v>
          </cell>
          <cell r="M27">
            <v>1.0244568669800533</v>
          </cell>
          <cell r="N27">
            <v>1.0411545476171598</v>
          </cell>
          <cell r="O27">
            <v>1.0300901460988499</v>
          </cell>
          <cell r="P27">
            <v>1.0337845459672872</v>
          </cell>
          <cell r="Q27">
            <v>1.0307775055279986</v>
          </cell>
          <cell r="R27">
            <v>1.0290222597914904</v>
          </cell>
          <cell r="S27">
            <v>1.0145528818535776</v>
          </cell>
          <cell r="T27">
            <v>1.007750384178526</v>
          </cell>
          <cell r="U27">
            <v>1.0295092415551306</v>
          </cell>
          <cell r="V27">
            <v>1.0241964179812597</v>
          </cell>
          <cell r="W27">
            <v>1.0243223540327389</v>
          </cell>
          <cell r="X27">
            <v>1.0287308228730823</v>
          </cell>
          <cell r="Y27">
            <v>1.0343382958030971</v>
          </cell>
          <cell r="Z27">
            <v>1.0290871121718377</v>
          </cell>
          <cell r="AA27">
            <v>1.0314348603659376</v>
          </cell>
          <cell r="AB27">
            <v>1.0284596453587429</v>
          </cell>
          <cell r="AC27">
            <v>1.0242061879607594</v>
          </cell>
          <cell r="AD27">
            <v>1.0381692878600459</v>
          </cell>
          <cell r="AE27">
            <v>1.0288569570102302</v>
          </cell>
          <cell r="AF27">
            <v>1.024456077212498</v>
          </cell>
          <cell r="AG27">
            <v>1.0396125237848124</v>
          </cell>
          <cell r="AH27">
            <v>1.034353679888909</v>
          </cell>
          <cell r="AI27">
            <v>1.0274242144745742</v>
          </cell>
          <cell r="AJ27">
            <v>1.0313504295927067</v>
          </cell>
          <cell r="AK27">
            <v>1.0247358030426199</v>
          </cell>
          <cell r="AL27">
            <v>1.0196501674730183</v>
          </cell>
          <cell r="AM27">
            <v>1.0292713633740753</v>
          </cell>
          <cell r="AN27">
            <v>1.0359678182678658</v>
          </cell>
          <cell r="AO27">
            <v>1.0222612062186196</v>
          </cell>
          <cell r="AP27">
            <v>1.0329264039065225</v>
          </cell>
          <cell r="AQ27">
            <v>1.0288834682337289</v>
          </cell>
          <cell r="AR27">
            <v>1.02273446900133</v>
          </cell>
          <cell r="AS27">
            <v>1.0346311475409837</v>
          </cell>
          <cell r="AT27">
            <v>1.0277813671016927</v>
          </cell>
          <cell r="AU27">
            <v>1.0297377023040739</v>
          </cell>
          <cell r="AV27">
            <v>1.0337865342343076</v>
          </cell>
          <cell r="AW27">
            <v>1.0427203197133605</v>
          </cell>
          <cell r="AX27">
            <v>0</v>
          </cell>
          <cell r="AY27">
            <v>0.94920634920634916</v>
          </cell>
          <cell r="AZ27">
            <v>0.76237623762376239</v>
          </cell>
          <cell r="BA27">
            <v>0.84347826086956523</v>
          </cell>
          <cell r="BB27">
            <v>1.0518018018018018</v>
          </cell>
          <cell r="BC27">
            <v>1.001012145748988</v>
          </cell>
          <cell r="BD27">
            <v>1</v>
          </cell>
          <cell r="BE27">
            <v>0</v>
          </cell>
          <cell r="BF27">
            <v>1</v>
          </cell>
          <cell r="BG27">
            <v>1</v>
          </cell>
          <cell r="BH27">
            <v>1</v>
          </cell>
          <cell r="BI27">
            <v>0</v>
          </cell>
          <cell r="BJ27">
            <v>1.0148818829251345</v>
          </cell>
          <cell r="BK27">
            <v>0</v>
          </cell>
          <cell r="BL27">
            <v>1.0464090794086818</v>
          </cell>
          <cell r="BM27">
            <v>1.0464090794086818</v>
          </cell>
          <cell r="BN27">
            <v>1.0464090794086818</v>
          </cell>
          <cell r="BO27">
            <v>1</v>
          </cell>
          <cell r="BP27">
            <v>0</v>
          </cell>
          <cell r="BQ27">
            <v>1.0272479564032697</v>
          </cell>
          <cell r="BR27">
            <v>1.0231362467866323</v>
          </cell>
          <cell r="BS27">
            <v>1.033724340175953</v>
          </cell>
          <cell r="BT27">
            <v>1.0306049822064058</v>
          </cell>
          <cell r="BU27">
            <v>1.0187265917602997</v>
          </cell>
          <cell r="BV27">
            <v>1</v>
          </cell>
          <cell r="BW27">
            <v>1.0037243947858472</v>
          </cell>
          <cell r="BX27">
            <v>1.0204081632653061</v>
          </cell>
          <cell r="BY27">
            <v>1.008220786846741</v>
          </cell>
          <cell r="BZ27">
            <v>1.0445800093852651</v>
          </cell>
          <cell r="CA27">
            <v>1.0223809523809524</v>
          </cell>
          <cell r="CB27">
            <v>1.0238961038961039</v>
          </cell>
          <cell r="CC27">
            <v>1.0309278350515463</v>
          </cell>
          <cell r="CD27">
            <v>1.039580908032596</v>
          </cell>
          <cell r="CE27">
            <v>0.96767676767676769</v>
          </cell>
          <cell r="CF27">
            <v>1.0018303843807199</v>
          </cell>
          <cell r="CG27">
            <v>1.0343839541547277</v>
          </cell>
          <cell r="CH27">
            <v>1.0929668552950687</v>
          </cell>
          <cell r="CI27">
            <v>0</v>
          </cell>
          <cell r="CJ27">
            <v>1.0129950495049505</v>
          </cell>
          <cell r="CK27">
            <v>0.83315497120725679</v>
          </cell>
          <cell r="CL27">
            <v>0.92707913813934761</v>
          </cell>
          <cell r="CM27">
            <v>0</v>
          </cell>
          <cell r="CN27">
            <v>0</v>
          </cell>
          <cell r="CO27">
            <v>0</v>
          </cell>
        </row>
        <row r="28">
          <cell r="A28" t="str">
            <v>2013.H2</v>
          </cell>
          <cell r="B28">
            <v>1.0187091633466134</v>
          </cell>
          <cell r="C28">
            <v>1.0149501216870369</v>
          </cell>
          <cell r="D28">
            <v>1.0187597940452207</v>
          </cell>
          <cell r="E28">
            <v>1.0196836210002291</v>
          </cell>
          <cell r="F28">
            <v>1.0209698558322411</v>
          </cell>
          <cell r="G28">
            <v>1.0188819644684215</v>
          </cell>
          <cell r="H28">
            <v>1.0193167184304219</v>
          </cell>
          <cell r="I28">
            <v>1.0203480248952115</v>
          </cell>
          <cell r="J28">
            <v>1.0205912863070539</v>
          </cell>
          <cell r="K28">
            <v>1.0213602411217402</v>
          </cell>
          <cell r="L28">
            <v>1.0169326051804619</v>
          </cell>
          <cell r="M28">
            <v>1.0176689594244968</v>
          </cell>
          <cell r="N28">
            <v>1.0251805582666407</v>
          </cell>
          <cell r="O28">
            <v>1.0175330856388369</v>
          </cell>
          <cell r="P28">
            <v>1.0181363699486183</v>
          </cell>
          <cell r="Q28">
            <v>1.0201088242252188</v>
          </cell>
          <cell r="R28">
            <v>1.0176481515883335</v>
          </cell>
          <cell r="S28">
            <v>1.0122914278435868</v>
          </cell>
          <cell r="T28">
            <v>1.0097067880573036</v>
          </cell>
          <cell r="U28">
            <v>1.0185383693801626</v>
          </cell>
          <cell r="V28">
            <v>1.0153746656083724</v>
          </cell>
          <cell r="W28">
            <v>1.0163406214039126</v>
          </cell>
          <cell r="X28">
            <v>1.0191012400262514</v>
          </cell>
          <cell r="Y28">
            <v>1.0213111726685133</v>
          </cell>
          <cell r="Z28">
            <v>1.0186032777203602</v>
          </cell>
          <cell r="AA28">
            <v>1.0210056854934804</v>
          </cell>
          <cell r="AB28">
            <v>1.0168138004180054</v>
          </cell>
          <cell r="AC28">
            <v>1.0157743235463443</v>
          </cell>
          <cell r="AD28">
            <v>1.0194048410885219</v>
          </cell>
          <cell r="AE28">
            <v>1.0183786947614868</v>
          </cell>
          <cell r="AF28">
            <v>1.018996867754139</v>
          </cell>
          <cell r="AG28">
            <v>1.0227756190260091</v>
          </cell>
          <cell r="AH28">
            <v>1.0209469324513574</v>
          </cell>
          <cell r="AI28">
            <v>1.0182205971968312</v>
          </cell>
          <cell r="AJ28">
            <v>1.0199448678449814</v>
          </cell>
          <cell r="AK28">
            <v>1.0167655700869966</v>
          </cell>
          <cell r="AL28">
            <v>1.0123037132828376</v>
          </cell>
          <cell r="AM28">
            <v>1.018875762689861</v>
          </cell>
          <cell r="AN28">
            <v>1.0221409393361609</v>
          </cell>
          <cell r="AO28">
            <v>1.0162978109213376</v>
          </cell>
          <cell r="AP28">
            <v>1.0214541942604858</v>
          </cell>
          <cell r="AQ28">
            <v>1.0182147363800955</v>
          </cell>
          <cell r="AR28">
            <v>1.0165224232887491</v>
          </cell>
          <cell r="AS28">
            <v>1.0226858416042133</v>
          </cell>
          <cell r="AT28">
            <v>1.0170380078636958</v>
          </cell>
          <cell r="AU28">
            <v>1.020825923730488</v>
          </cell>
          <cell r="AV28">
            <v>1.020821609454136</v>
          </cell>
          <cell r="AW28">
            <v>1.0276381909547738</v>
          </cell>
          <cell r="AX28">
            <v>0</v>
          </cell>
          <cell r="AY28">
            <v>0.9755301794453507</v>
          </cell>
          <cell r="AZ28">
            <v>0.86679174484052546</v>
          </cell>
          <cell r="BA28">
            <v>0.91079812206572774</v>
          </cell>
          <cell r="BB28">
            <v>1.0263736263736265</v>
          </cell>
          <cell r="BC28">
            <v>0.99098196392785576</v>
          </cell>
          <cell r="BD28">
            <v>1</v>
          </cell>
          <cell r="BE28">
            <v>0</v>
          </cell>
          <cell r="BF28">
            <v>1</v>
          </cell>
          <cell r="BG28">
            <v>1</v>
          </cell>
          <cell r="BH28">
            <v>1</v>
          </cell>
          <cell r="BI28">
            <v>0</v>
          </cell>
          <cell r="BJ28">
            <v>1.0006808022333737</v>
          </cell>
          <cell r="BK28">
            <v>0</v>
          </cell>
          <cell r="BL28">
            <v>1.022551876379691</v>
          </cell>
          <cell r="BM28">
            <v>1.022551876379691</v>
          </cell>
          <cell r="BN28">
            <v>1.022551876379691</v>
          </cell>
          <cell r="BO28">
            <v>1</v>
          </cell>
          <cell r="BP28">
            <v>0</v>
          </cell>
          <cell r="BQ28">
            <v>1.0223728813559323</v>
          </cell>
          <cell r="BR28">
            <v>1.0147883732789393</v>
          </cell>
          <cell r="BS28">
            <v>1.017560740918932</v>
          </cell>
          <cell r="BT28">
            <v>1.0204369274136715</v>
          </cell>
          <cell r="BU28">
            <v>1.0120930232558139</v>
          </cell>
          <cell r="BV28">
            <v>0.99709302325581395</v>
          </cell>
          <cell r="BW28">
            <v>1.0065359477124183</v>
          </cell>
          <cell r="BX28">
            <v>1.0119262739428985</v>
          </cell>
          <cell r="BY28">
            <v>1.0008743806470415</v>
          </cell>
          <cell r="BZ28">
            <v>1.0324675324675325</v>
          </cell>
          <cell r="CA28">
            <v>1.0132137800849457</v>
          </cell>
          <cell r="CB28">
            <v>1.0120667522464699</v>
          </cell>
          <cell r="CC28">
            <v>1.0162601626016259</v>
          </cell>
          <cell r="CD28">
            <v>1.0147727272727272</v>
          </cell>
          <cell r="CE28">
            <v>0.98458376156217886</v>
          </cell>
          <cell r="CF28">
            <v>0.99666160849772378</v>
          </cell>
          <cell r="CG28">
            <v>1.0190543401552574</v>
          </cell>
          <cell r="CH28">
            <v>1.0593535749265426</v>
          </cell>
          <cell r="CI28">
            <v>0</v>
          </cell>
          <cell r="CJ28">
            <v>1.0052195271722444</v>
          </cell>
          <cell r="CK28">
            <v>0.89698244330651056</v>
          </cell>
          <cell r="CL28">
            <v>0.9748808893594495</v>
          </cell>
          <cell r="CM28">
            <v>0</v>
          </cell>
          <cell r="CN28">
            <v>0</v>
          </cell>
          <cell r="CO28">
            <v>0</v>
          </cell>
        </row>
        <row r="29">
          <cell r="A29" t="str">
            <v>2013.H1</v>
          </cell>
          <cell r="B29">
            <v>1.0252774748187592</v>
          </cell>
          <cell r="C29">
            <v>1.0198323121573687</v>
          </cell>
          <cell r="D29">
            <v>1.0252320446967649</v>
          </cell>
          <cell r="E29">
            <v>1.0268469656992085</v>
          </cell>
          <cell r="F29">
            <v>1.0281566212054554</v>
          </cell>
          <cell r="G29">
            <v>1.0251434988769652</v>
          </cell>
          <cell r="H29">
            <v>1.0262355094569859</v>
          </cell>
          <cell r="I29">
            <v>1.0278417523926506</v>
          </cell>
          <cell r="J29">
            <v>1.0281638624725677</v>
          </cell>
          <cell r="K29">
            <v>1.0293185419968305</v>
          </cell>
          <cell r="L29">
            <v>1.0233329239837898</v>
          </cell>
          <cell r="M29">
            <v>1.0237415095537359</v>
          </cell>
          <cell r="N29">
            <v>1.0344284251162059</v>
          </cell>
          <cell r="O29">
            <v>1.0244852531997775</v>
          </cell>
          <cell r="P29">
            <v>1.0251118568232662</v>
          </cell>
          <cell r="Q29">
            <v>1.0272169614674529</v>
          </cell>
          <cell r="R29">
            <v>1.0237338815174732</v>
          </cell>
          <cell r="S29">
            <v>1.015006385696041</v>
          </cell>
          <cell r="T29">
            <v>1.0103831725616292</v>
          </cell>
          <cell r="U29">
            <v>1.0251967504442752</v>
          </cell>
          <cell r="V29">
            <v>1.0210476528319734</v>
          </cell>
          <cell r="W29">
            <v>1.0219518645860881</v>
          </cell>
          <cell r="X29">
            <v>1.0256552874921783</v>
          </cell>
          <cell r="Y29">
            <v>1.029179693315468</v>
          </cell>
          <cell r="Z29">
            <v>1.0253399717619083</v>
          </cell>
          <cell r="AA29">
            <v>1.0283225894938965</v>
          </cell>
          <cell r="AB29">
            <v>1.0229726336931961</v>
          </cell>
          <cell r="AC29">
            <v>1.0214786082325016</v>
          </cell>
          <cell r="AD29">
            <v>1.0269183709141758</v>
          </cell>
          <cell r="AE29">
            <v>1.0241935483870968</v>
          </cell>
          <cell r="AF29">
            <v>1.0251268620068752</v>
          </cell>
          <cell r="AG29">
            <v>1.0316415860845682</v>
          </cell>
          <cell r="AH29">
            <v>1.0288871539246893</v>
          </cell>
          <cell r="AI29">
            <v>1.0246519899429694</v>
          </cell>
          <cell r="AJ29">
            <v>1.027106466361855</v>
          </cell>
          <cell r="AK29">
            <v>1.0225982153204312</v>
          </cell>
          <cell r="AL29">
            <v>1.016397091556611</v>
          </cell>
          <cell r="AM29">
            <v>1.0257201108264937</v>
          </cell>
          <cell r="AN29">
            <v>1.03060263653484</v>
          </cell>
          <cell r="AO29">
            <v>1.0219521044992743</v>
          </cell>
          <cell r="AP29">
            <v>1.0291214901306645</v>
          </cell>
          <cell r="AQ29">
            <v>1.0245100745238753</v>
          </cell>
          <cell r="AR29">
            <v>1.0218285352736476</v>
          </cell>
          <cell r="AS29">
            <v>1.0306184935701164</v>
          </cell>
          <cell r="AT29">
            <v>1.0233515599871341</v>
          </cell>
          <cell r="AU29">
            <v>1.0278529364953048</v>
          </cell>
          <cell r="AV29">
            <v>1.0280116580310881</v>
          </cell>
          <cell r="AW29">
            <v>1.0366488560076723</v>
          </cell>
          <cell r="AX29">
            <v>0</v>
          </cell>
          <cell r="AY29">
            <v>0.96451612903225803</v>
          </cell>
          <cell r="AZ29">
            <v>0.81338028169014098</v>
          </cell>
          <cell r="BA29">
            <v>0.87915407854984895</v>
          </cell>
          <cell r="BB29">
            <v>1.0377777777777779</v>
          </cell>
          <cell r="BC29">
            <v>0.99297188755020094</v>
          </cell>
          <cell r="BD29">
            <v>1</v>
          </cell>
          <cell r="BE29">
            <v>0</v>
          </cell>
          <cell r="BF29">
            <v>1</v>
          </cell>
          <cell r="BG29">
            <v>1</v>
          </cell>
          <cell r="BH29">
            <v>1</v>
          </cell>
          <cell r="BI29">
            <v>0</v>
          </cell>
          <cell r="BJ29">
            <v>1.0057710680564282</v>
          </cell>
          <cell r="BK29">
            <v>0</v>
          </cell>
          <cell r="BL29">
            <v>1.0342228414246417</v>
          </cell>
          <cell r="BM29">
            <v>1.0342228414246417</v>
          </cell>
          <cell r="BN29">
            <v>1.0342228414246417</v>
          </cell>
          <cell r="BO29">
            <v>1</v>
          </cell>
          <cell r="BP29">
            <v>0</v>
          </cell>
          <cell r="BQ29">
            <v>1.0321697467488022</v>
          </cell>
          <cell r="BR29">
            <v>1.0194672131147542</v>
          </cell>
          <cell r="BS29">
            <v>1.0307017543859649</v>
          </cell>
          <cell r="BT29">
            <v>1.0284090909090908</v>
          </cell>
          <cell r="BU29">
            <v>1.0139794967381175</v>
          </cell>
          <cell r="BV29">
            <v>0.99420289855072452</v>
          </cell>
          <cell r="BW29">
            <v>1.0037243947858472</v>
          </cell>
          <cell r="BX29">
            <v>1.0174418604651163</v>
          </cell>
          <cell r="BY29">
            <v>1.0040935672514619</v>
          </cell>
          <cell r="BZ29">
            <v>1.042622950819672</v>
          </cell>
          <cell r="CA29">
            <v>1.0170535291331122</v>
          </cell>
          <cell r="CB29">
            <v>1.0180785123966942</v>
          </cell>
          <cell r="CC29">
            <v>1.0245901639344264</v>
          </cell>
          <cell r="CD29">
            <v>1.0240825688073394</v>
          </cell>
          <cell r="CE29">
            <v>0.97357723577235766</v>
          </cell>
          <cell r="CF29">
            <v>0.99817629179331302</v>
          </cell>
          <cell r="CG29">
            <v>1.0280018984337922</v>
          </cell>
          <cell r="CH29">
            <v>1.0777202072538858</v>
          </cell>
          <cell r="CI29">
            <v>0</v>
          </cell>
          <cell r="CJ29">
            <v>1.0086260012322859</v>
          </cell>
          <cell r="CK29">
            <v>0.86412727496960828</v>
          </cell>
          <cell r="CL29">
            <v>0.95521033248612486</v>
          </cell>
          <cell r="CM29">
            <v>0</v>
          </cell>
          <cell r="CN29">
            <v>0</v>
          </cell>
          <cell r="CO29">
            <v>0</v>
          </cell>
        </row>
        <row r="30">
          <cell r="A30">
            <v>2013</v>
          </cell>
          <cell r="B30">
            <v>1.0252774748187592</v>
          </cell>
          <cell r="C30">
            <v>1.0198323121573687</v>
          </cell>
          <cell r="D30">
            <v>1.0252320446967649</v>
          </cell>
          <cell r="E30">
            <v>1.0268469656992085</v>
          </cell>
          <cell r="F30">
            <v>1.0281566212054554</v>
          </cell>
          <cell r="G30">
            <v>1.0251434988769652</v>
          </cell>
          <cell r="H30">
            <v>1.0262355094569859</v>
          </cell>
          <cell r="I30">
            <v>1.0278417523926506</v>
          </cell>
          <cell r="J30">
            <v>1.0281638624725677</v>
          </cell>
          <cell r="K30">
            <v>1.0293185419968305</v>
          </cell>
          <cell r="L30">
            <v>1.0233329239837898</v>
          </cell>
          <cell r="M30">
            <v>1.0237415095537359</v>
          </cell>
          <cell r="N30">
            <v>1.0344284251162059</v>
          </cell>
          <cell r="O30">
            <v>1.0244852531997775</v>
          </cell>
          <cell r="P30">
            <v>1.0251118568232662</v>
          </cell>
          <cell r="Q30">
            <v>1.0272169614674529</v>
          </cell>
          <cell r="R30">
            <v>1.0237338815174732</v>
          </cell>
          <cell r="S30">
            <v>1.015006385696041</v>
          </cell>
          <cell r="T30">
            <v>1.0103831725616292</v>
          </cell>
          <cell r="U30">
            <v>1.0251967504442752</v>
          </cell>
          <cell r="V30">
            <v>1.0210476528319734</v>
          </cell>
          <cell r="W30">
            <v>1.0219518645860881</v>
          </cell>
          <cell r="X30">
            <v>1.0256552874921783</v>
          </cell>
          <cell r="Y30">
            <v>1.029179693315468</v>
          </cell>
          <cell r="Z30">
            <v>1.0253399717619083</v>
          </cell>
          <cell r="AA30">
            <v>1.0283225894938965</v>
          </cell>
          <cell r="AB30">
            <v>1.0229726336931961</v>
          </cell>
          <cell r="AC30">
            <v>1.0214786082325016</v>
          </cell>
          <cell r="AD30">
            <v>1.0269183709141758</v>
          </cell>
          <cell r="AE30">
            <v>1.0241935483870968</v>
          </cell>
          <cell r="AF30">
            <v>1.0251268620068752</v>
          </cell>
          <cell r="AG30">
            <v>1.0316415860845682</v>
          </cell>
          <cell r="AH30">
            <v>1.0288871539246893</v>
          </cell>
          <cell r="AI30">
            <v>1.0246519899429694</v>
          </cell>
          <cell r="AJ30">
            <v>1.027106466361855</v>
          </cell>
          <cell r="AK30">
            <v>1.0225982153204312</v>
          </cell>
          <cell r="AL30">
            <v>1.016397091556611</v>
          </cell>
          <cell r="AM30">
            <v>1.0257201108264937</v>
          </cell>
          <cell r="AN30">
            <v>1.03060263653484</v>
          </cell>
          <cell r="AO30">
            <v>1.0219521044992743</v>
          </cell>
          <cell r="AP30">
            <v>1.0291214901306645</v>
          </cell>
          <cell r="AQ30">
            <v>1.0245100745238753</v>
          </cell>
          <cell r="AR30">
            <v>1.0218285352736476</v>
          </cell>
          <cell r="AS30">
            <v>1.0306184935701164</v>
          </cell>
          <cell r="AT30">
            <v>1.0233515599871341</v>
          </cell>
          <cell r="AU30">
            <v>1.0278529364953048</v>
          </cell>
          <cell r="AV30">
            <v>1.0280116580310881</v>
          </cell>
          <cell r="AW30">
            <v>1.0366488560076723</v>
          </cell>
          <cell r="AX30">
            <v>0</v>
          </cell>
          <cell r="AY30">
            <v>0.96451612903225803</v>
          </cell>
          <cell r="AZ30">
            <v>0.81338028169014098</v>
          </cell>
          <cell r="BA30">
            <v>0.87915407854984895</v>
          </cell>
          <cell r="BB30">
            <v>1.0377777777777779</v>
          </cell>
          <cell r="BC30">
            <v>0.99297188755020094</v>
          </cell>
          <cell r="BD30">
            <v>1</v>
          </cell>
          <cell r="BE30">
            <v>0</v>
          </cell>
          <cell r="BF30">
            <v>1</v>
          </cell>
          <cell r="BG30">
            <v>1</v>
          </cell>
          <cell r="BH30">
            <v>1</v>
          </cell>
          <cell r="BI30">
            <v>0</v>
          </cell>
          <cell r="BJ30">
            <v>1.0032194782728143</v>
          </cell>
          <cell r="BK30">
            <v>0</v>
          </cell>
          <cell r="BL30">
            <v>1.0342228414246417</v>
          </cell>
          <cell r="BM30">
            <v>1.0342228414246417</v>
          </cell>
          <cell r="BN30">
            <v>1.0342228414246417</v>
          </cell>
          <cell r="BO30">
            <v>1</v>
          </cell>
          <cell r="BP30">
            <v>0</v>
          </cell>
          <cell r="BQ30">
            <v>1.0321697467488022</v>
          </cell>
          <cell r="BR30">
            <v>1.0194672131147542</v>
          </cell>
          <cell r="BS30">
            <v>1.0307017543859649</v>
          </cell>
          <cell r="BT30">
            <v>1.0284090909090908</v>
          </cell>
          <cell r="BU30">
            <v>1.0139794967381175</v>
          </cell>
          <cell r="BV30">
            <v>0.99420289855072452</v>
          </cell>
          <cell r="BW30">
            <v>1.0037243947858472</v>
          </cell>
          <cell r="BX30">
            <v>1.0174418604651163</v>
          </cell>
          <cell r="BY30">
            <v>1.0040935672514619</v>
          </cell>
          <cell r="BZ30">
            <v>1.042622950819672</v>
          </cell>
          <cell r="CA30">
            <v>1.0170535291331122</v>
          </cell>
          <cell r="CB30">
            <v>1.0180785123966942</v>
          </cell>
          <cell r="CC30">
            <v>1.0245901639344264</v>
          </cell>
          <cell r="CD30">
            <v>1.0240825688073394</v>
          </cell>
          <cell r="CE30">
            <v>0.97357723577235766</v>
          </cell>
          <cell r="CF30">
            <v>0.99817629179331302</v>
          </cell>
          <cell r="CG30">
            <v>1.0280018984337922</v>
          </cell>
          <cell r="CH30">
            <v>1.0777202072538858</v>
          </cell>
          <cell r="CI30">
            <v>0</v>
          </cell>
          <cell r="CJ30">
            <v>1.0086260012322859</v>
          </cell>
          <cell r="CK30">
            <v>0.86412727496960828</v>
          </cell>
          <cell r="CL30">
            <v>0.95521033248612486</v>
          </cell>
          <cell r="CM30">
            <v>0</v>
          </cell>
          <cell r="CN30">
            <v>0</v>
          </cell>
          <cell r="CO30">
            <v>0</v>
          </cell>
        </row>
        <row r="31">
          <cell r="A31" t="str">
            <v>2012.Q4</v>
          </cell>
          <cell r="B31">
            <v>1.029969064191802</v>
          </cell>
          <cell r="C31">
            <v>1.0206551557205099</v>
          </cell>
          <cell r="D31">
            <v>1.0360622894089793</v>
          </cell>
          <cell r="E31">
            <v>1.0325683205094189</v>
          </cell>
          <cell r="F31">
            <v>1.0303324221849925</v>
          </cell>
          <cell r="G31">
            <v>1.0275154774560691</v>
          </cell>
          <cell r="H31">
            <v>1.0300061236987141</v>
          </cell>
          <cell r="I31">
            <v>1.0338738738738737</v>
          </cell>
          <cell r="J31">
            <v>1.0338359691062891</v>
          </cell>
          <cell r="K31">
            <v>1.0376504420066035</v>
          </cell>
          <cell r="L31">
            <v>1.0273069099426739</v>
          </cell>
          <cell r="M31">
            <v>1.022767630644343</v>
          </cell>
          <cell r="N31">
            <v>1.0447998726824221</v>
          </cell>
          <cell r="O31">
            <v>1.0305386242069909</v>
          </cell>
          <cell r="P31">
            <v>1.0367667854516658</v>
          </cell>
          <cell r="Q31">
            <v>1.0329999401090015</v>
          </cell>
          <cell r="R31">
            <v>1.0337799584827325</v>
          </cell>
          <cell r="S31">
            <v>1.0122914278435868</v>
          </cell>
          <cell r="T31">
            <v>1.0060699039487726</v>
          </cell>
          <cell r="U31">
            <v>1.0301658163265306</v>
          </cell>
          <cell r="V31">
            <v>1.0260218631178708</v>
          </cell>
          <cell r="W31">
            <v>1.0243223540327389</v>
          </cell>
          <cell r="X31">
            <v>1.0305274187914775</v>
          </cell>
          <cell r="Y31">
            <v>1.0378321573337335</v>
          </cell>
          <cell r="Z31">
            <v>1.0295478286822861</v>
          </cell>
          <cell r="AA31">
            <v>1.0313639177384963</v>
          </cell>
          <cell r="AB31">
            <v>1.0295641187618445</v>
          </cell>
          <cell r="AC31">
            <v>1.0213603473227209</v>
          </cell>
          <cell r="AD31">
            <v>1.0367037233103935</v>
          </cell>
          <cell r="AE31">
            <v>1.0314185784575256</v>
          </cell>
          <cell r="AF31">
            <v>1.0232843137254901</v>
          </cell>
          <cell r="AG31">
            <v>1.0444302844233331</v>
          </cell>
          <cell r="AH31">
            <v>1.0356041830381431</v>
          </cell>
          <cell r="AI31">
            <v>1.0267297529802137</v>
          </cell>
          <cell r="AJ31">
            <v>1.0318241469816274</v>
          </cell>
          <cell r="AK31">
            <v>1.0248548199767711</v>
          </cell>
          <cell r="AL31">
            <v>1.019422533115047</v>
          </cell>
          <cell r="AM31">
            <v>1.0291633884080775</v>
          </cell>
          <cell r="AN31">
            <v>1.0388357193704028</v>
          </cell>
          <cell r="AO31">
            <v>1.0205326408599553</v>
          </cell>
          <cell r="AP31">
            <v>1.0348032706688097</v>
          </cell>
          <cell r="AQ31">
            <v>1.0264365908965214</v>
          </cell>
          <cell r="AR31">
            <v>1.0209242050698526</v>
          </cell>
          <cell r="AS31">
            <v>1.0359048009848173</v>
          </cell>
          <cell r="AT31">
            <v>1.0271177685950412</v>
          </cell>
          <cell r="AU31">
            <v>1.0301483490189822</v>
          </cell>
          <cell r="AV31">
            <v>1.0369100114323044</v>
          </cell>
          <cell r="AW31">
            <v>1.0498092265001735</v>
          </cell>
          <cell r="AX31">
            <v>0</v>
          </cell>
          <cell r="AY31">
            <v>0.92857142857142849</v>
          </cell>
          <cell r="AZ31">
            <v>0.73801916932907352</v>
          </cell>
          <cell r="BA31">
            <v>0.80165289256198358</v>
          </cell>
          <cell r="BB31">
            <v>1.057757644394111</v>
          </cell>
          <cell r="BC31">
            <v>1.015400410677618</v>
          </cell>
          <cell r="BD31">
            <v>1</v>
          </cell>
          <cell r="BE31">
            <v>0</v>
          </cell>
          <cell r="BF31">
            <v>1</v>
          </cell>
          <cell r="BG31">
            <v>1</v>
          </cell>
          <cell r="BH31">
            <v>1</v>
          </cell>
          <cell r="BI31">
            <v>0</v>
          </cell>
          <cell r="BJ31">
            <v>1.0103321416065398</v>
          </cell>
          <cell r="BK31">
            <v>0</v>
          </cell>
          <cell r="BL31">
            <v>1.0531849103277675</v>
          </cell>
          <cell r="BM31">
            <v>1.0531849103277675</v>
          </cell>
          <cell r="BN31">
            <v>1.0531849103277675</v>
          </cell>
          <cell r="BO31">
            <v>1</v>
          </cell>
          <cell r="BP31">
            <v>0</v>
          </cell>
          <cell r="BQ31">
            <v>1.0244565217391306</v>
          </cell>
          <cell r="BR31">
            <v>1.0205128205128204</v>
          </cell>
          <cell r="BS31">
            <v>1.0252060106640815</v>
          </cell>
          <cell r="BT31">
            <v>1.0402298850574714</v>
          </cell>
          <cell r="BU31">
            <v>1.0264150943396226</v>
          </cell>
          <cell r="BV31">
            <v>0.99276410998552822</v>
          </cell>
          <cell r="BW31">
            <v>1.0176211453744493</v>
          </cell>
          <cell r="BX31">
            <v>1.0271460014673512</v>
          </cell>
          <cell r="BY31">
            <v>1.0244630071599046</v>
          </cell>
          <cell r="BZ31">
            <v>1.0524822695035461</v>
          </cell>
          <cell r="CA31">
            <v>1.0322115384615385</v>
          </cell>
          <cell r="CB31">
            <v>1.0423056583818087</v>
          </cell>
          <cell r="CC31">
            <v>1.0325245224574084</v>
          </cell>
          <cell r="CD31">
            <v>1.0505882352941176</v>
          </cell>
          <cell r="CE31">
            <v>0.93554687499999989</v>
          </cell>
          <cell r="CF31">
            <v>0.99817629179331302</v>
          </cell>
          <cell r="CG31">
            <v>1.0499272903538535</v>
          </cell>
          <cell r="CH31">
            <v>1.0974025974025974</v>
          </cell>
          <cell r="CI31">
            <v>0</v>
          </cell>
          <cell r="CJ31">
            <v>1.0289126335637964</v>
          </cell>
          <cell r="CK31">
            <v>0.81175419142351168</v>
          </cell>
          <cell r="CL31">
            <v>0.93429897770224002</v>
          </cell>
          <cell r="CM31">
            <v>0</v>
          </cell>
          <cell r="CN31">
            <v>0</v>
          </cell>
          <cell r="CO31">
            <v>0</v>
          </cell>
        </row>
        <row r="32">
          <cell r="A32" t="str">
            <v>2012.Q3</v>
          </cell>
          <cell r="B32">
            <v>1.0287755890305137</v>
          </cell>
          <cell r="C32">
            <v>1.0155748233782915</v>
          </cell>
          <cell r="D32">
            <v>1.0406109942376294</v>
          </cell>
          <cell r="E32">
            <v>1.0291550971836574</v>
          </cell>
          <cell r="F32">
            <v>1.0313327449249778</v>
          </cell>
          <cell r="G32">
            <v>1.0247598852438566</v>
          </cell>
          <cell r="H32">
            <v>1.0301638340223549</v>
          </cell>
          <cell r="I32">
            <v>1.0304258594150846</v>
          </cell>
          <cell r="J32">
            <v>1.0298858997173663</v>
          </cell>
          <cell r="K32">
            <v>1.0350597609561754</v>
          </cell>
          <cell r="L32">
            <v>1.0283210958227926</v>
          </cell>
          <cell r="M32">
            <v>1.0217308667004561</v>
          </cell>
          <cell r="N32">
            <v>1.0497281739686601</v>
          </cell>
          <cell r="O32">
            <v>1.0311158130561953</v>
          </cell>
          <cell r="P32">
            <v>1.0397073004708151</v>
          </cell>
          <cell r="Q32">
            <v>1.0310239703508877</v>
          </cell>
          <cell r="R32">
            <v>1.037794828076158</v>
          </cell>
          <cell r="S32">
            <v>1.0025228634500158</v>
          </cell>
          <cell r="T32">
            <v>0.99295589203423307</v>
          </cell>
          <cell r="U32">
            <v>1.0275445292620864</v>
          </cell>
          <cell r="V32">
            <v>1.0238321081337445</v>
          </cell>
          <cell r="W32">
            <v>1.0232373386295928</v>
          </cell>
          <cell r="X32">
            <v>1.0290178571428572</v>
          </cell>
          <cell r="Y32">
            <v>1.0394707164874821</v>
          </cell>
          <cell r="Z32">
            <v>1.028626807812733</v>
          </cell>
          <cell r="AA32">
            <v>1.0305841924398624</v>
          </cell>
          <cell r="AB32">
            <v>1.028394750126199</v>
          </cell>
          <cell r="AC32">
            <v>1.0163594470046085</v>
          </cell>
          <cell r="AD32">
            <v>1.0404982584568157</v>
          </cell>
          <cell r="AE32">
            <v>1.029283009938476</v>
          </cell>
          <cell r="AF32">
            <v>1.0246236910994764</v>
          </cell>
          <cell r="AG32">
            <v>1.0453385899814471</v>
          </cell>
          <cell r="AH32">
            <v>1.0344161333172321</v>
          </cell>
          <cell r="AI32">
            <v>1.0255953842376626</v>
          </cell>
          <cell r="AJ32">
            <v>1.0329085654230161</v>
          </cell>
          <cell r="AK32">
            <v>1.025390738481204</v>
          </cell>
          <cell r="AL32">
            <v>1.0167742893193796</v>
          </cell>
          <cell r="AM32">
            <v>1.0278694536120279</v>
          </cell>
          <cell r="AN32">
            <v>1.0394112060778729</v>
          </cell>
          <cell r="AO32">
            <v>1.0197936153521212</v>
          </cell>
          <cell r="AP32">
            <v>1.0360341449762105</v>
          </cell>
          <cell r="AQ32">
            <v>1.0255857648099029</v>
          </cell>
          <cell r="AR32">
            <v>1.0171306209850108</v>
          </cell>
          <cell r="AS32">
            <v>1.0371815940838127</v>
          </cell>
          <cell r="AT32">
            <v>1.0250660480701075</v>
          </cell>
          <cell r="AU32">
            <v>1.0295735352730171</v>
          </cell>
          <cell r="AV32">
            <v>1.038861163380512</v>
          </cell>
          <cell r="AW32">
            <v>1.0503192670738479</v>
          </cell>
          <cell r="AX32">
            <v>0</v>
          </cell>
          <cell r="AY32">
            <v>0.91158536585365857</v>
          </cell>
          <cell r="AZ32">
            <v>0.68545994065281901</v>
          </cell>
          <cell r="BA32">
            <v>0.7972602739726028</v>
          </cell>
          <cell r="BB32">
            <v>1.0601589103291715</v>
          </cell>
          <cell r="BC32">
            <v>1.0112474437627812</v>
          </cell>
          <cell r="BD32">
            <v>1</v>
          </cell>
          <cell r="BE32">
            <v>0</v>
          </cell>
          <cell r="BF32">
            <v>1</v>
          </cell>
          <cell r="BG32">
            <v>1</v>
          </cell>
          <cell r="BH32">
            <v>1</v>
          </cell>
          <cell r="BI32">
            <v>0</v>
          </cell>
          <cell r="BJ32">
            <v>1.0200913122424748</v>
          </cell>
          <cell r="BK32">
            <v>0</v>
          </cell>
          <cell r="BL32">
            <v>1.0619543687183626</v>
          </cell>
          <cell r="BM32">
            <v>1.0619543687183626</v>
          </cell>
          <cell r="BN32">
            <v>1.0619543687183626</v>
          </cell>
          <cell r="BO32">
            <v>1</v>
          </cell>
          <cell r="BP32">
            <v>0</v>
          </cell>
          <cell r="BQ32">
            <v>1.045045045045045</v>
          </cell>
          <cell r="BR32">
            <v>1.0116929334011184</v>
          </cell>
          <cell r="BS32">
            <v>1.0347358121330723</v>
          </cell>
          <cell r="BT32">
            <v>1.0409777138749103</v>
          </cell>
          <cell r="BU32">
            <v>1.0196813495782568</v>
          </cell>
          <cell r="BV32">
            <v>0.98847262247838596</v>
          </cell>
          <cell r="BW32">
            <v>1.0240658644711842</v>
          </cell>
          <cell r="BX32">
            <v>1.0263929618768328</v>
          </cell>
          <cell r="BY32">
            <v>1.0250746268656716</v>
          </cell>
          <cell r="BZ32">
            <v>1.0539772727272727</v>
          </cell>
          <cell r="CA32">
            <v>1.038201160541586</v>
          </cell>
          <cell r="CB32">
            <v>1.0591080064481462</v>
          </cell>
          <cell r="CC32">
            <v>1.0346611484738748</v>
          </cell>
          <cell r="CD32">
            <v>1.0530660377358489</v>
          </cell>
          <cell r="CE32">
            <v>0.89700374531835203</v>
          </cell>
          <cell r="CF32">
            <v>1.0135802469135802</v>
          </cell>
          <cell r="CG32">
            <v>1.0519669742593492</v>
          </cell>
          <cell r="CH32">
            <v>1.1005291005291005</v>
          </cell>
          <cell r="CI32">
            <v>0</v>
          </cell>
          <cell r="CJ32">
            <v>1.0295597484276728</v>
          </cell>
          <cell r="CK32">
            <v>0.77906792045237938</v>
          </cell>
          <cell r="CL32">
            <v>0.90438305709023947</v>
          </cell>
          <cell r="CM32">
            <v>0</v>
          </cell>
          <cell r="CN32">
            <v>0</v>
          </cell>
          <cell r="CO32">
            <v>0</v>
          </cell>
        </row>
        <row r="33">
          <cell r="A33" t="str">
            <v>2012.Q2</v>
          </cell>
          <cell r="B33">
            <v>1.0363141171130277</v>
          </cell>
          <cell r="C33">
            <v>1.0222497575692275</v>
          </cell>
          <cell r="D33">
            <v>1.0499261720191955</v>
          </cell>
          <cell r="E33">
            <v>1.0402967121090616</v>
          </cell>
          <cell r="F33">
            <v>1.0382974942242758</v>
          </cell>
          <cell r="G33">
            <v>1.0331363179074446</v>
          </cell>
          <cell r="H33">
            <v>1.0386456028405291</v>
          </cell>
          <cell r="I33">
            <v>1.0420817766708177</v>
          </cell>
          <cell r="J33">
            <v>1.0411111111111111</v>
          </cell>
          <cell r="K33">
            <v>1.0469052224371374</v>
          </cell>
          <cell r="L33">
            <v>1.0349624293609887</v>
          </cell>
          <cell r="M33">
            <v>1.0273283220792457</v>
          </cell>
          <cell r="N33">
            <v>1.0581882656350743</v>
          </cell>
          <cell r="O33">
            <v>1.0382229462998935</v>
          </cell>
          <cell r="P33">
            <v>1.0474312817875306</v>
          </cell>
          <cell r="Q33">
            <v>1.0409801436417405</v>
          </cell>
          <cell r="R33">
            <v>1.0466182651891478</v>
          </cell>
          <cell r="S33">
            <v>1.0094627206909692</v>
          </cell>
          <cell r="T33">
            <v>1.0003979571532797</v>
          </cell>
          <cell r="U33">
            <v>1.0369775951723694</v>
          </cell>
          <cell r="V33">
            <v>1.0297537415777236</v>
          </cell>
          <cell r="W33">
            <v>1.0302626316491135</v>
          </cell>
          <cell r="X33">
            <v>1.0367559210063955</v>
          </cell>
          <cell r="Y33">
            <v>1.0485363264067951</v>
          </cell>
          <cell r="Z33">
            <v>1.0347982600869956</v>
          </cell>
          <cell r="AA33">
            <v>1.0368552067487207</v>
          </cell>
          <cell r="AB33">
            <v>1.0343339468172874</v>
          </cell>
          <cell r="AC33">
            <v>1.0220111214087118</v>
          </cell>
          <cell r="AD33">
            <v>1.047859690844233</v>
          </cell>
          <cell r="AE33">
            <v>1.0374455906028264</v>
          </cell>
          <cell r="AF33">
            <v>1.0291700903861956</v>
          </cell>
          <cell r="AG33">
            <v>1.056053417677034</v>
          </cell>
          <cell r="AH33">
            <v>1.0441248171623598</v>
          </cell>
          <cell r="AI33">
            <v>1.0317381907996295</v>
          </cell>
          <cell r="AJ33">
            <v>1.0391884747554849</v>
          </cell>
          <cell r="AK33">
            <v>1.0318657545459862</v>
          </cell>
          <cell r="AL33">
            <v>1.0210942158616578</v>
          </cell>
          <cell r="AM33">
            <v>1.0348082907019671</v>
          </cell>
          <cell r="AN33">
            <v>1.0487902259841893</v>
          </cell>
          <cell r="AO33">
            <v>1.0225086222544926</v>
          </cell>
          <cell r="AP33">
            <v>1.0438491364117026</v>
          </cell>
          <cell r="AQ33">
            <v>1.032489568845619</v>
          </cell>
          <cell r="AR33">
            <v>1.0231232182451695</v>
          </cell>
          <cell r="AS33">
            <v>1.0439727065959059</v>
          </cell>
          <cell r="AT33">
            <v>1.0299106564806422</v>
          </cell>
          <cell r="AU33">
            <v>1.0354337021003686</v>
          </cell>
          <cell r="AV33">
            <v>1.045188904436579</v>
          </cell>
          <cell r="AW33">
            <v>1.0578079127638753</v>
          </cell>
          <cell r="AX33">
            <v>0</v>
          </cell>
          <cell r="AY33">
            <v>0.89789789789789798</v>
          </cell>
          <cell r="AZ33">
            <v>0.6470588235294118</v>
          </cell>
          <cell r="BA33">
            <v>0.78436657681940702</v>
          </cell>
          <cell r="BB33">
            <v>1.0529875986471251</v>
          </cell>
          <cell r="BC33">
            <v>1.0020263424518745</v>
          </cell>
          <cell r="BD33">
            <v>1</v>
          </cell>
          <cell r="BE33">
            <v>0</v>
          </cell>
          <cell r="BF33">
            <v>1</v>
          </cell>
          <cell r="BG33">
            <v>1</v>
          </cell>
          <cell r="BH33">
            <v>1</v>
          </cell>
          <cell r="BI33">
            <v>0</v>
          </cell>
          <cell r="BJ33">
            <v>1.0157420083882043</v>
          </cell>
          <cell r="BK33">
            <v>0</v>
          </cell>
          <cell r="BL33">
            <v>1.0711088090569387</v>
          </cell>
          <cell r="BM33">
            <v>1.0711088090569387</v>
          </cell>
          <cell r="BN33">
            <v>1.0711088090569387</v>
          </cell>
          <cell r="BO33">
            <v>1</v>
          </cell>
          <cell r="BP33">
            <v>0</v>
          </cell>
          <cell r="BQ33">
            <v>1.0479499652536484</v>
          </cell>
          <cell r="BR33">
            <v>1.0091277890466532</v>
          </cell>
          <cell r="BS33">
            <v>1.0237173281703775</v>
          </cell>
          <cell r="BT33">
            <v>1.0409777138749103</v>
          </cell>
          <cell r="BU33">
            <v>1.0196813495782568</v>
          </cell>
          <cell r="BV33">
            <v>0.9870503597122301</v>
          </cell>
          <cell r="BW33">
            <v>1.0247148288973382</v>
          </cell>
          <cell r="BX33">
            <v>1.0233918128654971</v>
          </cell>
          <cell r="BY33">
            <v>1.0269138755980862</v>
          </cell>
          <cell r="BZ33">
            <v>1.0625298329355608</v>
          </cell>
          <cell r="CA33">
            <v>1.0392061955469507</v>
          </cell>
          <cell r="CB33">
            <v>1.0671358960476449</v>
          </cell>
          <cell r="CC33">
            <v>1.0476689366160292</v>
          </cell>
          <cell r="CD33">
            <v>1.0383720930232558</v>
          </cell>
          <cell r="CE33">
            <v>0.89700374531835203</v>
          </cell>
          <cell r="CF33">
            <v>1.0148331273176761</v>
          </cell>
          <cell r="CG33">
            <v>1.0591687041564792</v>
          </cell>
          <cell r="CH33">
            <v>1.0982940698619008</v>
          </cell>
          <cell r="CI33">
            <v>0</v>
          </cell>
          <cell r="CJ33">
            <v>1.0321563682219419</v>
          </cell>
          <cell r="CK33">
            <v>0.77359978549234232</v>
          </cell>
          <cell r="CL33">
            <v>0.88129307044410421</v>
          </cell>
          <cell r="CM33">
            <v>0</v>
          </cell>
          <cell r="CN33">
            <v>0</v>
          </cell>
          <cell r="CO33">
            <v>0</v>
          </cell>
        </row>
        <row r="34">
          <cell r="A34" t="str">
            <v>2012.Q1</v>
          </cell>
          <cell r="B34">
            <v>1.0400911161731208</v>
          </cell>
          <cell r="C34">
            <v>1.0240703761670893</v>
          </cell>
          <cell r="D34">
            <v>1.0545977011494254</v>
          </cell>
          <cell r="E34">
            <v>1.0423167057248075</v>
          </cell>
          <cell r="F34">
            <v>1.0420010700909577</v>
          </cell>
          <cell r="G34">
            <v>1.0343720491029271</v>
          </cell>
          <cell r="H34">
            <v>1.0407879131645439</v>
          </cell>
          <cell r="I34">
            <v>1.0440320232896652</v>
          </cell>
          <cell r="J34">
            <v>1.0431532630016436</v>
          </cell>
          <cell r="K34">
            <v>1.048764734377523</v>
          </cell>
          <cell r="L34">
            <v>1.0437777916953717</v>
          </cell>
          <cell r="M34">
            <v>1.0304792332268371</v>
          </cell>
          <cell r="N34">
            <v>1.063243987367398</v>
          </cell>
          <cell r="O34">
            <v>1.0462869411467544</v>
          </cell>
          <cell r="P34">
            <v>1.0554531843832777</v>
          </cell>
          <cell r="Q34">
            <v>1.0428053204353083</v>
          </cell>
          <cell r="R34">
            <v>1.0513386431244602</v>
          </cell>
          <cell r="S34">
            <v>1.0070324379118094</v>
          </cell>
          <cell r="T34">
            <v>0.9955775577557755</v>
          </cell>
          <cell r="U34">
            <v>1.039848075189906</v>
          </cell>
          <cell r="V34">
            <v>1.0333891814265199</v>
          </cell>
          <cell r="W34">
            <v>1.033362305275122</v>
          </cell>
          <cell r="X34">
            <v>1.0396786242864191</v>
          </cell>
          <cell r="Y34">
            <v>1.0529281852105703</v>
          </cell>
          <cell r="Z34">
            <v>1.0390842683937043</v>
          </cell>
          <cell r="AA34">
            <v>1.0403802123083328</v>
          </cell>
          <cell r="AB34">
            <v>1.0415388548057261</v>
          </cell>
          <cell r="AC34">
            <v>1.0252178965717607</v>
          </cell>
          <cell r="AD34">
            <v>1.0620028922631961</v>
          </cell>
          <cell r="AE34">
            <v>1.0389323460918374</v>
          </cell>
          <cell r="AF34">
            <v>1.0339276869737493</v>
          </cell>
          <cell r="AG34">
            <v>1.0595909732016926</v>
          </cell>
          <cell r="AH34">
            <v>1.048726738491675</v>
          </cell>
          <cell r="AI34">
            <v>1.0355106593951413</v>
          </cell>
          <cell r="AJ34">
            <v>1.0430485539931016</v>
          </cell>
          <cell r="AK34">
            <v>1.0351340254560384</v>
          </cell>
          <cell r="AL34">
            <v>1.0240711669283098</v>
          </cell>
          <cell r="AM34">
            <v>1.0384778236477188</v>
          </cell>
          <cell r="AN34">
            <v>1.0531633389463557</v>
          </cell>
          <cell r="AO34">
            <v>1.0277946721809998</v>
          </cell>
          <cell r="AP34">
            <v>1.0482089763556564</v>
          </cell>
          <cell r="AQ34">
            <v>1.0375111806797854</v>
          </cell>
          <cell r="AR34">
            <v>1.0258527599568061</v>
          </cell>
          <cell r="AS34">
            <v>1.0480902297259895</v>
          </cell>
          <cell r="AT34">
            <v>1.0336582196231319</v>
          </cell>
          <cell r="AU34">
            <v>1.0391825569233244</v>
          </cell>
          <cell r="AV34">
            <v>1.0540383497966297</v>
          </cell>
          <cell r="AW34">
            <v>1.0604022142807092</v>
          </cell>
          <cell r="AX34">
            <v>0</v>
          </cell>
          <cell r="AY34">
            <v>0.88461538461538469</v>
          </cell>
          <cell r="AZ34">
            <v>0.61764705882352944</v>
          </cell>
          <cell r="BA34">
            <v>0.75388601036269431</v>
          </cell>
          <cell r="BB34">
            <v>1.0529875986471251</v>
          </cell>
          <cell r="BC34">
            <v>1</v>
          </cell>
          <cell r="BD34">
            <v>1</v>
          </cell>
          <cell r="BE34">
            <v>0</v>
          </cell>
          <cell r="BF34">
            <v>1</v>
          </cell>
          <cell r="BG34">
            <v>1</v>
          </cell>
          <cell r="BH34">
            <v>1</v>
          </cell>
          <cell r="BI34">
            <v>0</v>
          </cell>
          <cell r="BJ34">
            <v>1.0310678754990845</v>
          </cell>
          <cell r="BK34">
            <v>0</v>
          </cell>
          <cell r="BL34">
            <v>1.0772465116279069</v>
          </cell>
          <cell r="BM34">
            <v>1.0772465116279069</v>
          </cell>
          <cell r="BN34">
            <v>1.0772465116279069</v>
          </cell>
          <cell r="BO34">
            <v>1</v>
          </cell>
          <cell r="BP34">
            <v>0</v>
          </cell>
          <cell r="BQ34">
            <v>1.0443213296398892</v>
          </cell>
          <cell r="BR34">
            <v>1.0252447192168985</v>
          </cell>
          <cell r="BS34">
            <v>1.033724340175953</v>
          </cell>
          <cell r="BT34">
            <v>1.041726618705036</v>
          </cell>
          <cell r="BU34">
            <v>1.0187265917602997</v>
          </cell>
          <cell r="BV34">
            <v>0.9870503597122301</v>
          </cell>
          <cell r="BW34">
            <v>1.0279720279720279</v>
          </cell>
          <cell r="BX34">
            <v>1.0286554004408524</v>
          </cell>
          <cell r="BY34">
            <v>1.0444038929440389</v>
          </cell>
          <cell r="BZ34">
            <v>1.0671140939597314</v>
          </cell>
          <cell r="CA34">
            <v>1.0493646138807429</v>
          </cell>
          <cell r="CB34">
            <v>1.074700109051254</v>
          </cell>
          <cell r="CC34">
            <v>1.0565240359218171</v>
          </cell>
          <cell r="CD34">
            <v>1.052445492044785</v>
          </cell>
          <cell r="CE34">
            <v>0.87728937728937728</v>
          </cell>
          <cell r="CF34">
            <v>1.0192427063935443</v>
          </cell>
          <cell r="CG34">
            <v>1.0717466600692727</v>
          </cell>
          <cell r="CH34">
            <v>1.1077427283900041</v>
          </cell>
          <cell r="CI34">
            <v>0</v>
          </cell>
          <cell r="CJ34">
            <v>1.0486867392696988</v>
          </cell>
          <cell r="CK34">
            <v>0.76212008204363235</v>
          </cell>
          <cell r="CL34">
            <v>0.8544286178258248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2012.H2</v>
          </cell>
          <cell r="B35">
            <v>1.0295046060684145</v>
          </cell>
          <cell r="C35">
            <v>1.0202161406527233</v>
          </cell>
          <cell r="D35">
            <v>1.0351196433445549</v>
          </cell>
          <cell r="E35">
            <v>1.0314394566837835</v>
          </cell>
          <cell r="F35">
            <v>1.0317880794701986</v>
          </cell>
          <cell r="G35">
            <v>1.0275154774560691</v>
          </cell>
          <cell r="H35">
            <v>1.0305320126621056</v>
          </cell>
          <cell r="I35">
            <v>1.0326777220722458</v>
          </cell>
          <cell r="J35">
            <v>1.0325339770163195</v>
          </cell>
          <cell r="K35">
            <v>1.0356374073188233</v>
          </cell>
          <cell r="L35">
            <v>1.0284162784239919</v>
          </cell>
          <cell r="M35">
            <v>1.0246521380011435</v>
          </cell>
          <cell r="N35">
            <v>1.0440936742077851</v>
          </cell>
          <cell r="O35">
            <v>1.0304424888833608</v>
          </cell>
          <cell r="P35">
            <v>1.0348643536685205</v>
          </cell>
          <cell r="Q35">
            <v>1.0320418848167539</v>
          </cell>
          <cell r="R35">
            <v>1.0329514920096166</v>
          </cell>
          <cell r="S35">
            <v>1.0113896665818274</v>
          </cell>
          <cell r="T35">
            <v>1.0045288045288046</v>
          </cell>
          <cell r="U35">
            <v>1.0293780270201376</v>
          </cell>
          <cell r="V35">
            <v>1.0246217739543162</v>
          </cell>
          <cell r="W35">
            <v>1.0248657250845434</v>
          </cell>
          <cell r="X35">
            <v>1.0298080279232111</v>
          </cell>
          <cell r="Y35">
            <v>1.0368592748134537</v>
          </cell>
          <cell r="Z35">
            <v>1.0291638696203476</v>
          </cell>
          <cell r="AA35">
            <v>1.0315412926082619</v>
          </cell>
          <cell r="AB35">
            <v>1.0281676812919911</v>
          </cell>
          <cell r="AC35">
            <v>1.0213603473227209</v>
          </cell>
          <cell r="AD35">
            <v>1.0367037233103935</v>
          </cell>
          <cell r="AE35">
            <v>1.0291916831800303</v>
          </cell>
          <cell r="AF35">
            <v>1.0264290104486786</v>
          </cell>
          <cell r="AG35">
            <v>1.0413838911831808</v>
          </cell>
          <cell r="AH35">
            <v>1.0347597620269984</v>
          </cell>
          <cell r="AI35">
            <v>1.0272662998370785</v>
          </cell>
          <cell r="AJ35">
            <v>1.0318918564210249</v>
          </cell>
          <cell r="AK35">
            <v>1.025927217765376</v>
          </cell>
          <cell r="AL35">
            <v>1.018361581920904</v>
          </cell>
          <cell r="AM35">
            <v>1.0291363982061839</v>
          </cell>
          <cell r="AN35">
            <v>1.0377686472819219</v>
          </cell>
          <cell r="AO35">
            <v>1.0222921266749343</v>
          </cell>
          <cell r="AP35">
            <v>1.0348755940732457</v>
          </cell>
          <cell r="AQ35">
            <v>1.0274878892733565</v>
          </cell>
          <cell r="AR35">
            <v>1.0217962101800007</v>
          </cell>
          <cell r="AS35">
            <v>1.0359048009848173</v>
          </cell>
          <cell r="AT35">
            <v>1.0261239760046443</v>
          </cell>
          <cell r="AU35">
            <v>1.0306826796472888</v>
          </cell>
          <cell r="AV35">
            <v>1.035810424993882</v>
          </cell>
          <cell r="AW35">
            <v>1.0455299157109299</v>
          </cell>
          <cell r="AX35">
            <v>0</v>
          </cell>
          <cell r="AY35">
            <v>0.93730407523510972</v>
          </cell>
          <cell r="AZ35">
            <v>0.74276527331189712</v>
          </cell>
          <cell r="BA35">
            <v>0.83381088825214911</v>
          </cell>
          <cell r="BB35">
            <v>1.0476724621424565</v>
          </cell>
          <cell r="BC35">
            <v>1.0015189873417722</v>
          </cell>
          <cell r="BD35">
            <v>1</v>
          </cell>
          <cell r="BE35">
            <v>0</v>
          </cell>
          <cell r="BF35">
            <v>1</v>
          </cell>
          <cell r="BG35">
            <v>1</v>
          </cell>
          <cell r="BH35">
            <v>1</v>
          </cell>
          <cell r="BI35">
            <v>0</v>
          </cell>
          <cell r="BJ35">
            <v>1.0146263317385755</v>
          </cell>
          <cell r="BK35">
            <v>0</v>
          </cell>
          <cell r="BL35">
            <v>1.0497670286636329</v>
          </cell>
          <cell r="BM35">
            <v>1.0497670286636329</v>
          </cell>
          <cell r="BN35">
            <v>1.0497670286636329</v>
          </cell>
          <cell r="BO35">
            <v>1</v>
          </cell>
          <cell r="BP35">
            <v>0</v>
          </cell>
          <cell r="BQ35">
            <v>1.0374957000343998</v>
          </cell>
          <cell r="BR35">
            <v>1.0179028132992327</v>
          </cell>
          <cell r="BS35">
            <v>1.0304506699147382</v>
          </cell>
          <cell r="BT35">
            <v>1.0342857142857145</v>
          </cell>
          <cell r="BU35">
            <v>1.0177736202057996</v>
          </cell>
          <cell r="BV35">
            <v>0.99204627621113506</v>
          </cell>
          <cell r="BW35">
            <v>1.0118898623279098</v>
          </cell>
          <cell r="BX35">
            <v>1.021524990879241</v>
          </cell>
          <cell r="BY35">
            <v>1.0156758355516118</v>
          </cell>
          <cell r="BZ35">
            <v>1.0495049504950495</v>
          </cell>
          <cell r="CA35">
            <v>1.0272727272727271</v>
          </cell>
          <cell r="CB35">
            <v>1.0373684210526315</v>
          </cell>
          <cell r="CC35">
            <v>1.0330578512396695</v>
          </cell>
          <cell r="CD35">
            <v>1.0338639652677279</v>
          </cell>
          <cell r="CE35">
            <v>0.94106090373280948</v>
          </cell>
          <cell r="CF35">
            <v>1.0036674816625917</v>
          </cell>
          <cell r="CG35">
            <v>1.0410958904109588</v>
          </cell>
          <cell r="CH35">
            <v>1.0887859875176162</v>
          </cell>
          <cell r="CI35">
            <v>0</v>
          </cell>
          <cell r="CJ35">
            <v>1.0202555313181676</v>
          </cell>
          <cell r="CK35">
            <v>0.82362720403022671</v>
          </cell>
          <cell r="CL35">
            <v>0.92610007543374406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2012.H1</v>
          </cell>
          <cell r="B36">
            <v>1.0337667378226274</v>
          </cell>
          <cell r="C36">
            <v>1.0206002581755593</v>
          </cell>
          <cell r="D36">
            <v>1.0451998162609095</v>
          </cell>
          <cell r="E36">
            <v>1.0360732113144759</v>
          </cell>
          <cell r="F36">
            <v>1.0354452813469206</v>
          </cell>
          <cell r="G36">
            <v>1.0298984580669424</v>
          </cell>
          <cell r="H36">
            <v>1.0348646431501229</v>
          </cell>
          <cell r="I36">
            <v>1.0375594131018806</v>
          </cell>
          <cell r="J36">
            <v>1.0369413996627319</v>
          </cell>
          <cell r="K36">
            <v>1.0420343333868121</v>
          </cell>
          <cell r="L36">
            <v>1.0335503875968992</v>
          </cell>
          <cell r="M36">
            <v>1.0255643879173291</v>
          </cell>
          <cell r="N36">
            <v>1.0539412425750521</v>
          </cell>
          <cell r="O36">
            <v>1.0364694107343928</v>
          </cell>
          <cell r="P36">
            <v>1.0448041954055749</v>
          </cell>
          <cell r="Q36">
            <v>1.0369123482024767</v>
          </cell>
          <cell r="R36">
            <v>1.0423365997526401</v>
          </cell>
          <cell r="S36">
            <v>1.0077986304844027</v>
          </cell>
          <cell r="T36">
            <v>0.99874188849159051</v>
          </cell>
          <cell r="U36">
            <v>1.0335935500383926</v>
          </cell>
          <cell r="V36">
            <v>1.0282210050011908</v>
          </cell>
          <cell r="W36">
            <v>1.0277962495012634</v>
          </cell>
          <cell r="X36">
            <v>1.0339945328380178</v>
          </cell>
          <cell r="Y36">
            <v>1.0446543256516811</v>
          </cell>
          <cell r="Z36">
            <v>1.0330163958972822</v>
          </cell>
          <cell r="AA36">
            <v>1.0347802084052169</v>
          </cell>
          <cell r="AB36">
            <v>1.0334157631095049</v>
          </cell>
          <cell r="AC36">
            <v>1.021242113792904</v>
          </cell>
          <cell r="AD36">
            <v>1.0466773561375378</v>
          </cell>
          <cell r="AE36">
            <v>1.0342388396837663</v>
          </cell>
          <cell r="AF36">
            <v>1.0277344711577912</v>
          </cell>
          <cell r="AG36">
            <v>1.0513119533527697</v>
          </cell>
          <cell r="AH36">
            <v>1.0406997934637348</v>
          </cell>
          <cell r="AI36">
            <v>1.0298939842209074</v>
          </cell>
          <cell r="AJ36">
            <v>1.0367220464135021</v>
          </cell>
          <cell r="AK36">
            <v>1.0292779657062872</v>
          </cell>
          <cell r="AL36">
            <v>1.0203336809176227</v>
          </cell>
          <cell r="AM36">
            <v>1.0325755183664878</v>
          </cell>
          <cell r="AN36">
            <v>1.0450350095480587</v>
          </cell>
          <cell r="AO36">
            <v>1.0226323751891075</v>
          </cell>
          <cell r="AP36">
            <v>1.0406944053978071</v>
          </cell>
          <cell r="AQ36">
            <v>1.030483064963909</v>
          </cell>
          <cell r="AR36">
            <v>1.0217638871314692</v>
          </cell>
          <cell r="AS36">
            <v>1.0412456176531244</v>
          </cell>
          <cell r="AT36">
            <v>1.0289114546277731</v>
          </cell>
          <cell r="AU36">
            <v>1.0335280467312153</v>
          </cell>
          <cell r="AV36">
            <v>1.0437284234752588</v>
          </cell>
          <cell r="AW36">
            <v>1.0545644599303134</v>
          </cell>
          <cell r="AX36">
            <v>0</v>
          </cell>
          <cell r="AY36">
            <v>0.91158536585365857</v>
          </cell>
          <cell r="AZ36">
            <v>0.68343195266272194</v>
          </cell>
          <cell r="BA36">
            <v>0.7929155313351498</v>
          </cell>
          <cell r="BB36">
            <v>1.057757644394111</v>
          </cell>
          <cell r="BC36">
            <v>1.0102145045965272</v>
          </cell>
          <cell r="BD36">
            <v>1</v>
          </cell>
          <cell r="BE36">
            <v>0</v>
          </cell>
          <cell r="BF36">
            <v>1</v>
          </cell>
          <cell r="BG36">
            <v>1</v>
          </cell>
          <cell r="BH36">
            <v>1</v>
          </cell>
          <cell r="BI36">
            <v>0</v>
          </cell>
          <cell r="BJ36">
            <v>1.0212235088485908</v>
          </cell>
          <cell r="BK36">
            <v>0</v>
          </cell>
          <cell r="BL36">
            <v>1.0657855985863642</v>
          </cell>
          <cell r="BM36">
            <v>1.0657855985863642</v>
          </cell>
          <cell r="BN36">
            <v>1.0657855985863642</v>
          </cell>
          <cell r="BO36">
            <v>1</v>
          </cell>
          <cell r="BP36">
            <v>0</v>
          </cell>
          <cell r="BQ36">
            <v>1.0428769017980637</v>
          </cell>
          <cell r="BR36">
            <v>1.0163432073544432</v>
          </cell>
          <cell r="BS36">
            <v>1.0301997077447638</v>
          </cell>
          <cell r="BT36">
            <v>1.0402298850574714</v>
          </cell>
          <cell r="BU36">
            <v>1.0215962441314554</v>
          </cell>
          <cell r="BV36">
            <v>0.98989898989898983</v>
          </cell>
          <cell r="BW36">
            <v>1.0201892744479495</v>
          </cell>
          <cell r="BX36">
            <v>1.0256410256410255</v>
          </cell>
          <cell r="BY36">
            <v>1.0275284260921604</v>
          </cell>
          <cell r="BZ36">
            <v>1.0564784053156147</v>
          </cell>
          <cell r="CA36">
            <v>1.0376993716771385</v>
          </cell>
          <cell r="CB36">
            <v>1.0574034334763949</v>
          </cell>
          <cell r="CC36">
            <v>1.0416666666666667</v>
          </cell>
          <cell r="CD36">
            <v>1.0438340151957919</v>
          </cell>
          <cell r="CE36">
            <v>0.91064638783269958</v>
          </cell>
          <cell r="CF36">
            <v>1.009219422249539</v>
          </cell>
          <cell r="CG36">
            <v>1.0545277507302824</v>
          </cell>
          <cell r="CH36">
            <v>1.100081366965012</v>
          </cell>
          <cell r="CI36">
            <v>0</v>
          </cell>
          <cell r="CJ36">
            <v>1.0321563682219419</v>
          </cell>
          <cell r="CK36">
            <v>0.78684185195880252</v>
          </cell>
          <cell r="CL36">
            <v>0.89875549048316261</v>
          </cell>
          <cell r="CM36">
            <v>0</v>
          </cell>
          <cell r="CN36">
            <v>0</v>
          </cell>
          <cell r="CO36">
            <v>0</v>
          </cell>
        </row>
        <row r="37">
          <cell r="A37">
            <v>2012</v>
          </cell>
          <cell r="B37">
            <v>1.0337667378226274</v>
          </cell>
          <cell r="C37">
            <v>1.0206002581755593</v>
          </cell>
          <cell r="D37">
            <v>1.0451998162609095</v>
          </cell>
          <cell r="E37">
            <v>1.0360732113144759</v>
          </cell>
          <cell r="F37">
            <v>1.0354452813469206</v>
          </cell>
          <cell r="G37">
            <v>1.0298984580669424</v>
          </cell>
          <cell r="H37">
            <v>1.0348646431501229</v>
          </cell>
          <cell r="I37">
            <v>1.0375594131018806</v>
          </cell>
          <cell r="J37">
            <v>1.0369413996627319</v>
          </cell>
          <cell r="K37">
            <v>1.0420343333868121</v>
          </cell>
          <cell r="L37">
            <v>1.0335503875968992</v>
          </cell>
          <cell r="M37">
            <v>1.0255643879173291</v>
          </cell>
          <cell r="N37">
            <v>1.0539412425750521</v>
          </cell>
          <cell r="O37">
            <v>1.0364694107343928</v>
          </cell>
          <cell r="P37">
            <v>1.0448041954055749</v>
          </cell>
          <cell r="Q37">
            <v>1.0369123482024767</v>
          </cell>
          <cell r="R37">
            <v>1.0423365997526401</v>
          </cell>
          <cell r="S37">
            <v>1.0077986304844027</v>
          </cell>
          <cell r="T37">
            <v>0.99874188849159051</v>
          </cell>
          <cell r="U37">
            <v>1.0335935500383926</v>
          </cell>
          <cell r="V37">
            <v>1.0282210050011908</v>
          </cell>
          <cell r="W37">
            <v>1.0277962495012634</v>
          </cell>
          <cell r="X37">
            <v>1.0339945328380178</v>
          </cell>
          <cell r="Y37">
            <v>1.0446543256516811</v>
          </cell>
          <cell r="Z37">
            <v>1.0330163958972822</v>
          </cell>
          <cell r="AA37">
            <v>1.0347802084052169</v>
          </cell>
          <cell r="AB37">
            <v>1.0334157631095049</v>
          </cell>
          <cell r="AC37">
            <v>1.021242113792904</v>
          </cell>
          <cell r="AD37">
            <v>1.0466773561375378</v>
          </cell>
          <cell r="AE37">
            <v>1.0342388396837663</v>
          </cell>
          <cell r="AF37">
            <v>1.0277344711577912</v>
          </cell>
          <cell r="AG37">
            <v>1.0513119533527697</v>
          </cell>
          <cell r="AH37">
            <v>1.0406997934637348</v>
          </cell>
          <cell r="AI37">
            <v>1.0298939842209074</v>
          </cell>
          <cell r="AJ37">
            <v>1.0367220464135021</v>
          </cell>
          <cell r="AK37">
            <v>1.0292779657062872</v>
          </cell>
          <cell r="AL37">
            <v>1.0203336809176227</v>
          </cell>
          <cell r="AM37">
            <v>1.0325755183664878</v>
          </cell>
          <cell r="AN37">
            <v>1.0450350095480587</v>
          </cell>
          <cell r="AO37">
            <v>1.0226323751891075</v>
          </cell>
          <cell r="AP37">
            <v>1.0406944053978071</v>
          </cell>
          <cell r="AQ37">
            <v>1.030483064963909</v>
          </cell>
          <cell r="AR37">
            <v>1.0217638871314692</v>
          </cell>
          <cell r="AS37">
            <v>1.0412456176531244</v>
          </cell>
          <cell r="AT37">
            <v>1.0289114546277731</v>
          </cell>
          <cell r="AU37">
            <v>1.0335280467312153</v>
          </cell>
          <cell r="AV37">
            <v>1.0437284234752588</v>
          </cell>
          <cell r="AW37">
            <v>1.0545644599303134</v>
          </cell>
          <cell r="AX37">
            <v>0</v>
          </cell>
          <cell r="AY37">
            <v>0.91158536585365857</v>
          </cell>
          <cell r="AZ37">
            <v>0.68343195266272194</v>
          </cell>
          <cell r="BA37">
            <v>0.7929155313351498</v>
          </cell>
          <cell r="BB37">
            <v>1.057757644394111</v>
          </cell>
          <cell r="BC37">
            <v>1.0102145045965272</v>
          </cell>
          <cell r="BD37">
            <v>1</v>
          </cell>
          <cell r="BE37">
            <v>0</v>
          </cell>
          <cell r="BF37">
            <v>1</v>
          </cell>
          <cell r="BG37">
            <v>1</v>
          </cell>
          <cell r="BH37">
            <v>1</v>
          </cell>
          <cell r="BI37">
            <v>0</v>
          </cell>
          <cell r="BJ37">
            <v>1.0179142312081326</v>
          </cell>
          <cell r="BK37">
            <v>0</v>
          </cell>
          <cell r="BL37">
            <v>1.0657855985863642</v>
          </cell>
          <cell r="BM37">
            <v>1.0657855985863642</v>
          </cell>
          <cell r="BN37">
            <v>1.0657855985863642</v>
          </cell>
          <cell r="BO37">
            <v>1</v>
          </cell>
          <cell r="BP37">
            <v>0</v>
          </cell>
          <cell r="BQ37">
            <v>1.0428769017980637</v>
          </cell>
          <cell r="BR37">
            <v>1.0163432073544432</v>
          </cell>
          <cell r="BS37">
            <v>1.0301997077447638</v>
          </cell>
          <cell r="BT37">
            <v>1.0402298850574714</v>
          </cell>
          <cell r="BU37">
            <v>1.0215962441314554</v>
          </cell>
          <cell r="BV37">
            <v>0.98989898989898983</v>
          </cell>
          <cell r="BW37">
            <v>1.0201892744479495</v>
          </cell>
          <cell r="BX37">
            <v>1.0256410256410255</v>
          </cell>
          <cell r="BY37">
            <v>1.0275284260921604</v>
          </cell>
          <cell r="BZ37">
            <v>1.0564784053156147</v>
          </cell>
          <cell r="CA37">
            <v>1.0376993716771385</v>
          </cell>
          <cell r="CB37">
            <v>1.0574034334763949</v>
          </cell>
          <cell r="CC37">
            <v>1.0416666666666667</v>
          </cell>
          <cell r="CD37">
            <v>1.0438340151957919</v>
          </cell>
          <cell r="CE37">
            <v>0.91064638783269958</v>
          </cell>
          <cell r="CF37">
            <v>1.009219422249539</v>
          </cell>
          <cell r="CG37">
            <v>1.0545277507302824</v>
          </cell>
          <cell r="CH37">
            <v>1.100081366965012</v>
          </cell>
          <cell r="CI37">
            <v>0</v>
          </cell>
          <cell r="CJ37">
            <v>1.0321563682219419</v>
          </cell>
          <cell r="CK37">
            <v>0.78684185195880252</v>
          </cell>
          <cell r="CL37">
            <v>0.89875549048316261</v>
          </cell>
          <cell r="CM37">
            <v>0</v>
          </cell>
          <cell r="CN37">
            <v>0</v>
          </cell>
          <cell r="CO37">
            <v>0</v>
          </cell>
        </row>
        <row r="38">
          <cell r="A38" t="str">
            <v>2011.Q4</v>
          </cell>
          <cell r="B38">
            <v>1.0422617882997456</v>
          </cell>
          <cell r="C38">
            <v>1.0268412792900048</v>
          </cell>
          <cell r="D38">
            <v>1.0569490895577851</v>
          </cell>
          <cell r="E38">
            <v>1.0444146259644416</v>
          </cell>
          <cell r="F38">
            <v>1.0419081587160053</v>
          </cell>
          <cell r="G38">
            <v>1.0367869762746087</v>
          </cell>
          <cell r="H38">
            <v>1.0436401240951396</v>
          </cell>
          <cell r="I38">
            <v>1.045826172993803</v>
          </cell>
          <cell r="J38">
            <v>1.0451479258511711</v>
          </cell>
          <cell r="K38">
            <v>1.0504609412906356</v>
          </cell>
          <cell r="L38">
            <v>1.0486377650537972</v>
          </cell>
          <cell r="M38">
            <v>1.0339146044364662</v>
          </cell>
          <cell r="N38">
            <v>1.0640194489465153</v>
          </cell>
          <cell r="O38">
            <v>1.0492021276595744</v>
          </cell>
          <cell r="P38">
            <v>1.0603378456554438</v>
          </cell>
          <cell r="Q38">
            <v>1.0453966907085277</v>
          </cell>
          <cell r="R38">
            <v>1.0539682539682538</v>
          </cell>
          <cell r="S38">
            <v>1.0069048524008615</v>
          </cell>
          <cell r="T38">
            <v>0.99387190300474437</v>
          </cell>
          <cell r="U38">
            <v>1.0423980382034073</v>
          </cell>
          <cell r="V38">
            <v>1.0353717026378897</v>
          </cell>
          <cell r="W38">
            <v>1.0365501978405205</v>
          </cell>
          <cell r="X38">
            <v>1.0407788909270494</v>
          </cell>
          <cell r="Y38">
            <v>1.0542931218545064</v>
          </cell>
          <cell r="Z38">
            <v>1.0408086294033341</v>
          </cell>
          <cell r="AA38">
            <v>1.0408134934406885</v>
          </cell>
          <cell r="AB38">
            <v>1.0454137267479153</v>
          </cell>
          <cell r="AC38">
            <v>1.0272473218444342</v>
          </cell>
          <cell r="AD38">
            <v>1.0690889239354604</v>
          </cell>
          <cell r="AE38">
            <v>1.0392426233424921</v>
          </cell>
          <cell r="AF38">
            <v>1.0334158415841583</v>
          </cell>
          <cell r="AG38">
            <v>1.061649885179297</v>
          </cell>
          <cell r="AH38">
            <v>1.0507206378411531</v>
          </cell>
          <cell r="AI38">
            <v>1.0386647603655126</v>
          </cell>
          <cell r="AJ38">
            <v>1.0466586794462194</v>
          </cell>
          <cell r="AK38">
            <v>1.0389121092600224</v>
          </cell>
          <cell r="AL38">
            <v>1.0250673451062555</v>
          </cell>
          <cell r="AM38">
            <v>1.0412332838038632</v>
          </cell>
          <cell r="AN38">
            <v>1.0543469535201093</v>
          </cell>
          <cell r="AO38">
            <v>1.0295479468746191</v>
          </cell>
          <cell r="AP38">
            <v>1.0493232230175042</v>
          </cell>
          <cell r="AQ38">
            <v>1.0421135380987141</v>
          </cell>
          <cell r="AR38">
            <v>1.027222999618369</v>
          </cell>
          <cell r="AS38">
            <v>1.0483803986710964</v>
          </cell>
          <cell r="AT38">
            <v>1.0356096608293732</v>
          </cell>
          <cell r="AU38">
            <v>1.0389317889317888</v>
          </cell>
          <cell r="AV38">
            <v>1.05544011304131</v>
          </cell>
          <cell r="AW38">
            <v>1.063606972167557</v>
          </cell>
          <cell r="AX38">
            <v>0</v>
          </cell>
          <cell r="AY38">
            <v>0.89520958083832336</v>
          </cell>
          <cell r="AZ38">
            <v>0.61436170212765961</v>
          </cell>
          <cell r="BA38">
            <v>0.75781250000000011</v>
          </cell>
          <cell r="BB38">
            <v>1.0601589103291715</v>
          </cell>
          <cell r="BC38">
            <v>1.0102145045965272</v>
          </cell>
          <cell r="BD38">
            <v>1</v>
          </cell>
          <cell r="BE38">
            <v>0</v>
          </cell>
          <cell r="BF38">
            <v>1</v>
          </cell>
          <cell r="BG38">
            <v>1</v>
          </cell>
          <cell r="BH38">
            <v>1</v>
          </cell>
          <cell r="BI38">
            <v>0</v>
          </cell>
          <cell r="BJ38">
            <v>1.0321789939979065</v>
          </cell>
          <cell r="BK38">
            <v>0</v>
          </cell>
          <cell r="BL38">
            <v>1.0852826510721247</v>
          </cell>
          <cell r="BM38">
            <v>1.0852826510721247</v>
          </cell>
          <cell r="BN38">
            <v>1.0852826510721247</v>
          </cell>
          <cell r="BO38">
            <v>1</v>
          </cell>
          <cell r="BP38">
            <v>0</v>
          </cell>
          <cell r="BQ38">
            <v>1.0472222222222223</v>
          </cell>
          <cell r="BR38">
            <v>1.0380803338549818</v>
          </cell>
          <cell r="BS38">
            <v>1.0449604743083003</v>
          </cell>
          <cell r="BT38">
            <v>1.043227665706052</v>
          </cell>
          <cell r="BU38">
            <v>1.0273843248347496</v>
          </cell>
          <cell r="BV38">
            <v>0.97167138810198295</v>
          </cell>
          <cell r="BW38">
            <v>1.0273189326556542</v>
          </cell>
          <cell r="BX38">
            <v>1.0309278350515463</v>
          </cell>
          <cell r="BY38">
            <v>1.0475899938987185</v>
          </cell>
          <cell r="BZ38">
            <v>1.0696780394041325</v>
          </cell>
          <cell r="CA38">
            <v>1.0623453735774369</v>
          </cell>
          <cell r="CB38">
            <v>1.0817782656421515</v>
          </cell>
          <cell r="CC38">
            <v>1.0593220338983049</v>
          </cell>
          <cell r="CD38">
            <v>1.0593119810201661</v>
          </cell>
          <cell r="CE38">
            <v>1.0084210526315789</v>
          </cell>
          <cell r="CF38">
            <v>1.0186104218362282</v>
          </cell>
          <cell r="CG38">
            <v>1.0868038133467135</v>
          </cell>
          <cell r="CH38">
            <v>1.1150515463917525</v>
          </cell>
          <cell r="CI38">
            <v>0</v>
          </cell>
          <cell r="CJ38">
            <v>1.0520565552699228</v>
          </cell>
          <cell r="CK38">
            <v>0.74868342721069747</v>
          </cell>
          <cell r="CL38">
            <v>0.87574006705185825</v>
          </cell>
          <cell r="CM38">
            <v>0</v>
          </cell>
          <cell r="CN38">
            <v>0</v>
          </cell>
          <cell r="CO38">
            <v>0</v>
          </cell>
        </row>
        <row r="39">
          <cell r="A39" t="str">
            <v>2011.Q3</v>
          </cell>
          <cell r="B39">
            <v>1.056595041322314</v>
          </cell>
          <cell r="C39">
            <v>1.0428116069465818</v>
          </cell>
          <cell r="D39">
            <v>1.0673609156581292</v>
          </cell>
          <cell r="E39">
            <v>1.0579719994563002</v>
          </cell>
          <cell r="F39">
            <v>1.0538419913419914</v>
          </cell>
          <cell r="G39">
            <v>1.051785942901037</v>
          </cell>
          <cell r="H39">
            <v>1.0572521083232937</v>
          </cell>
          <cell r="I39">
            <v>1.0597329956202839</v>
          </cell>
          <cell r="J39">
            <v>1.0597834868314753</v>
          </cell>
          <cell r="K39">
            <v>1.0638239790347237</v>
          </cell>
          <cell r="L39">
            <v>1.0628826530612245</v>
          </cell>
          <cell r="M39">
            <v>1.0489787953688043</v>
          </cell>
          <cell r="N39">
            <v>1.0746439679161892</v>
          </cell>
          <cell r="O39">
            <v>1.0638202247191011</v>
          </cell>
          <cell r="P39">
            <v>1.0742585863322003</v>
          </cell>
          <cell r="Q39">
            <v>1.0594594594594595</v>
          </cell>
          <cell r="R39">
            <v>1.0634828188701222</v>
          </cell>
          <cell r="S39">
            <v>1.0229759299781183</v>
          </cell>
          <cell r="T39">
            <v>1.0089638102883136</v>
          </cell>
          <cell r="U39">
            <v>1.0563039497776614</v>
          </cell>
          <cell r="V39">
            <v>1.048891588217431</v>
          </cell>
          <cell r="W39">
            <v>1.0520010890280425</v>
          </cell>
          <cell r="X39">
            <v>1.0555237550085863</v>
          </cell>
          <cell r="Y39">
            <v>1.0659984579799537</v>
          </cell>
          <cell r="Z39">
            <v>1.0563466544173938</v>
          </cell>
          <cell r="AA39">
            <v>1.0559115555242589</v>
          </cell>
          <cell r="AB39">
            <v>1.0583804143126176</v>
          </cell>
          <cell r="AC39">
            <v>1.045013030087657</v>
          </cell>
          <cell r="AD39">
            <v>1.0856174930705267</v>
          </cell>
          <cell r="AE39">
            <v>1.0528895612708018</v>
          </cell>
          <cell r="AF39">
            <v>1.0448819554517395</v>
          </cell>
          <cell r="AG39">
            <v>1.0741093768616705</v>
          </cell>
          <cell r="AH39">
            <v>1.0649592838938273</v>
          </cell>
          <cell r="AI39">
            <v>1.0547945205479454</v>
          </cell>
          <cell r="AJ39">
            <v>1.0619977037887485</v>
          </cell>
          <cell r="AK39">
            <v>1.0555023923444975</v>
          </cell>
          <cell r="AL39">
            <v>1.0400880722800092</v>
          </cell>
          <cell r="AM39">
            <v>1.0569381598793361</v>
          </cell>
          <cell r="AN39">
            <v>1.06685078385184</v>
          </cell>
          <cell r="AO39">
            <v>1.0448250278224311</v>
          </cell>
          <cell r="AP39">
            <v>1.063110281447444</v>
          </cell>
          <cell r="AQ39">
            <v>1.0588805842414561</v>
          </cell>
          <cell r="AR39">
            <v>1.0442935661170385</v>
          </cell>
          <cell r="AS39">
            <v>1.0624254752051623</v>
          </cell>
          <cell r="AT39">
            <v>1.0493403693931398</v>
          </cell>
          <cell r="AU39">
            <v>1.053249612655957</v>
          </cell>
          <cell r="AV39">
            <v>1.0671484998739389</v>
          </cell>
          <cell r="AW39">
            <v>1.0776187424339529</v>
          </cell>
          <cell r="AX39">
            <v>0</v>
          </cell>
          <cell r="AY39">
            <v>0.88200589970501475</v>
          </cell>
          <cell r="AZ39">
            <v>0.59230769230769231</v>
          </cell>
          <cell r="BA39">
            <v>0.72029702970297038</v>
          </cell>
          <cell r="BB39">
            <v>1.0553672316384182</v>
          </cell>
          <cell r="BC39">
            <v>1.0143589743589745</v>
          </cell>
          <cell r="BD39">
            <v>1</v>
          </cell>
          <cell r="BE39">
            <v>0</v>
          </cell>
          <cell r="BF39">
            <v>1</v>
          </cell>
          <cell r="BG39">
            <v>1</v>
          </cell>
          <cell r="BH39">
            <v>1</v>
          </cell>
          <cell r="BI39">
            <v>0</v>
          </cell>
          <cell r="BJ39">
            <v>1.0344587955134958</v>
          </cell>
          <cell r="BK39">
            <v>0</v>
          </cell>
          <cell r="BL39">
            <v>1.0916666666666666</v>
          </cell>
          <cell r="BM39">
            <v>1.0916666666666666</v>
          </cell>
          <cell r="BN39">
            <v>1.0916666666666666</v>
          </cell>
          <cell r="BO39">
            <v>1</v>
          </cell>
          <cell r="BP39">
            <v>0</v>
          </cell>
          <cell r="BQ39">
            <v>1.0779127948534668</v>
          </cell>
          <cell r="BR39">
            <v>1.0457172884918549</v>
          </cell>
          <cell r="BS39">
            <v>1.0428994082840237</v>
          </cell>
          <cell r="BT39">
            <v>1.0439798125450614</v>
          </cell>
          <cell r="BU39">
            <v>1.0264150943396226</v>
          </cell>
          <cell r="BV39">
            <v>0.96483825597749651</v>
          </cell>
          <cell r="BW39">
            <v>1.0253646163601775</v>
          </cell>
          <cell r="BX39">
            <v>1.0416666666666665</v>
          </cell>
          <cell r="BY39">
            <v>1.0520833333333333</v>
          </cell>
          <cell r="BZ39">
            <v>1.073806078147612</v>
          </cell>
          <cell r="CA39">
            <v>1.0457866536775449</v>
          </cell>
          <cell r="CB39">
            <v>1.0931780366056572</v>
          </cell>
          <cell r="CC39">
            <v>1.0764262648008611</v>
          </cell>
          <cell r="CD39">
            <v>1.0505882352941176</v>
          </cell>
          <cell r="CE39">
            <v>0.93554687499999989</v>
          </cell>
          <cell r="CF39">
            <v>1.015460729746444</v>
          </cell>
          <cell r="CG39">
            <v>1.0961538461538463</v>
          </cell>
          <cell r="CH39">
            <v>1.1323283082077051</v>
          </cell>
          <cell r="CI39">
            <v>0</v>
          </cell>
          <cell r="CJ39">
            <v>1.0568108457069076</v>
          </cell>
          <cell r="CK39">
            <v>0.71301680525673083</v>
          </cell>
          <cell r="CL39">
            <v>0.86047706936429702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2011.Q2</v>
          </cell>
          <cell r="B40">
            <v>1.072406388404241</v>
          </cell>
          <cell r="C40">
            <v>1.0613603311332365</v>
          </cell>
          <cell r="D40">
            <v>1.0806420972644377</v>
          </cell>
          <cell r="E40">
            <v>1.0742529846111379</v>
          </cell>
          <cell r="F40">
            <v>1.0692715959004393</v>
          </cell>
          <cell r="G40">
            <v>1.0675025987525986</v>
          </cell>
          <cell r="H40">
            <v>1.0700880076343973</v>
          </cell>
          <cell r="I40">
            <v>1.0758557882894948</v>
          </cell>
          <cell r="J40">
            <v>1.0764812079435417</v>
          </cell>
          <cell r="K40">
            <v>1.0800399090959483</v>
          </cell>
          <cell r="L40">
            <v>1.0775895512737619</v>
          </cell>
          <cell r="M40">
            <v>1.0611264640084221</v>
          </cell>
          <cell r="N40">
            <v>1.0883620689655171</v>
          </cell>
          <cell r="O40">
            <v>1.0794840054726693</v>
          </cell>
          <cell r="P40">
            <v>1.0866781288907335</v>
          </cell>
          <cell r="Q40">
            <v>1.0738388743618479</v>
          </cell>
          <cell r="R40">
            <v>1.076333628057766</v>
          </cell>
          <cell r="S40">
            <v>1.0462054893701047</v>
          </cell>
          <cell r="T40">
            <v>1.032233780454421</v>
          </cell>
          <cell r="U40">
            <v>1.0724339397158411</v>
          </cell>
          <cell r="V40">
            <v>1.0642755900659395</v>
          </cell>
          <cell r="W40">
            <v>1.067993366500829</v>
          </cell>
          <cell r="X40">
            <v>1.0715479044090943</v>
          </cell>
          <cell r="Y40">
            <v>1.0796501639856317</v>
          </cell>
          <cell r="Z40">
            <v>1.0731062373619535</v>
          </cell>
          <cell r="AA40">
            <v>1.0740634625026861</v>
          </cell>
          <cell r="AB40">
            <v>1.0727308628973871</v>
          </cell>
          <cell r="AC40">
            <v>1.0639811855514685</v>
          </cell>
          <cell r="AD40">
            <v>1.1017690817028192</v>
          </cell>
          <cell r="AE40">
            <v>1.0709713160162502</v>
          </cell>
          <cell r="AF40">
            <v>1.0602725810547702</v>
          </cell>
          <cell r="AG40">
            <v>1.089557650471356</v>
          </cell>
          <cell r="AH40">
            <v>1.0802017654476672</v>
          </cell>
          <cell r="AI40">
            <v>1.0706093419619402</v>
          </cell>
          <cell r="AJ40">
            <v>1.0774976017541456</v>
          </cell>
          <cell r="AK40">
            <v>1.0679576399394857</v>
          </cell>
          <cell r="AL40">
            <v>1.0568585094892764</v>
          </cell>
          <cell r="AM40">
            <v>1.0734763103184155</v>
          </cell>
          <cell r="AN40">
            <v>1.081076631821549</v>
          </cell>
          <cell r="AO40">
            <v>1.058701917053001</v>
          </cell>
          <cell r="AP40">
            <v>1.0785984848484849</v>
          </cell>
          <cell r="AQ40">
            <v>1.0737055250216951</v>
          </cell>
          <cell r="AR40">
            <v>1.0604070912672356</v>
          </cell>
          <cell r="AS40">
            <v>1.0786156804101688</v>
          </cell>
          <cell r="AT40">
            <v>1.0645074946466808</v>
          </cell>
          <cell r="AU40">
            <v>1.0702684786211467</v>
          </cell>
          <cell r="AV40">
            <v>1.0838170023898943</v>
          </cell>
          <cell r="AW40">
            <v>1.0927142753989456</v>
          </cell>
          <cell r="AX40">
            <v>0</v>
          </cell>
          <cell r="AY40">
            <v>0.8717201166180758</v>
          </cell>
          <cell r="AZ40">
            <v>0.58040201005025138</v>
          </cell>
          <cell r="BA40">
            <v>0.67832167832167833</v>
          </cell>
          <cell r="BB40">
            <v>1.0494382022471911</v>
          </cell>
          <cell r="BC40">
            <v>1.0143589743589745</v>
          </cell>
          <cell r="BD40">
            <v>1</v>
          </cell>
          <cell r="BE40">
            <v>0</v>
          </cell>
          <cell r="BF40">
            <v>1</v>
          </cell>
          <cell r="BG40">
            <v>1</v>
          </cell>
          <cell r="BH40">
            <v>1</v>
          </cell>
          <cell r="BI40">
            <v>0</v>
          </cell>
          <cell r="BJ40">
            <v>1.039131903995447</v>
          </cell>
          <cell r="BK40">
            <v>0</v>
          </cell>
          <cell r="BL40">
            <v>1.103021297672115</v>
          </cell>
          <cell r="BM40">
            <v>1.103021297672115</v>
          </cell>
          <cell r="BN40">
            <v>1.103021297672115</v>
          </cell>
          <cell r="BO40">
            <v>1</v>
          </cell>
          <cell r="BP40">
            <v>0</v>
          </cell>
          <cell r="BQ40">
            <v>1.0725462304409674</v>
          </cell>
          <cell r="BR40">
            <v>1.052910052910053</v>
          </cell>
          <cell r="BS40">
            <v>1.0522388059701493</v>
          </cell>
          <cell r="BT40">
            <v>1.0454873646209386</v>
          </cell>
          <cell r="BU40">
            <v>1.0254476908576815</v>
          </cell>
          <cell r="BV40">
            <v>0.95810055865921784</v>
          </cell>
          <cell r="BW40">
            <v>1.037203335471456</v>
          </cell>
          <cell r="BX40">
            <v>1.0439970171513797</v>
          </cell>
          <cell r="BY40">
            <v>1.0559655596555966</v>
          </cell>
          <cell r="BZ40">
            <v>1.0837390457643621</v>
          </cell>
          <cell r="CA40">
            <v>1.0457866536775449</v>
          </cell>
          <cell r="CB40">
            <v>1.1110484780157834</v>
          </cell>
          <cell r="CC40">
            <v>1.0804970286331712</v>
          </cell>
          <cell r="CD40">
            <v>1.0656324582338903</v>
          </cell>
          <cell r="CE40">
            <v>0.92292870905587665</v>
          </cell>
          <cell r="CF40">
            <v>1.0186104218362282</v>
          </cell>
          <cell r="CG40">
            <v>1.1073619631901841</v>
          </cell>
          <cell r="CH40">
            <v>1.139005897219882</v>
          </cell>
          <cell r="CI40">
            <v>0</v>
          </cell>
          <cell r="CJ40">
            <v>1.0609202851587813</v>
          </cell>
          <cell r="CK40">
            <v>0.68111373420358279</v>
          </cell>
          <cell r="CL40">
            <v>0.85024701048063167</v>
          </cell>
          <cell r="CM40">
            <v>0</v>
          </cell>
          <cell r="CN40">
            <v>0</v>
          </cell>
          <cell r="CO40">
            <v>0</v>
          </cell>
        </row>
        <row r="41">
          <cell r="A41" t="str">
            <v>2011.Q1</v>
          </cell>
          <cell r="B41">
            <v>1.0822103338525089</v>
          </cell>
          <cell r="C41">
            <v>1.0727005483633896</v>
          </cell>
          <cell r="D41">
            <v>1.0872515290519877</v>
          </cell>
          <cell r="E41">
            <v>1.0846571906354514</v>
          </cell>
          <cell r="F41">
            <v>1.0769585253456222</v>
          </cell>
          <cell r="G41">
            <v>1.0775132795593152</v>
          </cell>
          <cell r="H41">
            <v>1.078896728672226</v>
          </cell>
          <cell r="I41">
            <v>1.0862721765469494</v>
          </cell>
          <cell r="J41">
            <v>1.0865867800541167</v>
          </cell>
          <cell r="K41">
            <v>1.089887011970019</v>
          </cell>
          <cell r="L41">
            <v>1.0875040783034258</v>
          </cell>
          <cell r="M41">
            <v>1.0699263583891727</v>
          </cell>
          <cell r="N41">
            <v>1.0946227594831179</v>
          </cell>
          <cell r="O41">
            <v>1.0890627054029183</v>
          </cell>
          <cell r="P41">
            <v>1.0969537375067329</v>
          </cell>
          <cell r="Q41">
            <v>1.084302508329666</v>
          </cell>
          <cell r="R41">
            <v>1.0830367734282325</v>
          </cell>
          <cell r="S41">
            <v>1.0615775061777868</v>
          </cell>
          <cell r="T41">
            <v>1.0511533904801726</v>
          </cell>
          <cell r="U41">
            <v>1.0830036875628561</v>
          </cell>
          <cell r="V41">
            <v>1.0742053865770977</v>
          </cell>
          <cell r="W41">
            <v>1.078802261464368</v>
          </cell>
          <cell r="X41">
            <v>1.0823184152604548</v>
          </cell>
          <cell r="Y41">
            <v>1.0878048780487803</v>
          </cell>
          <cell r="Z41">
            <v>1.0826206355433503</v>
          </cell>
          <cell r="AA41">
            <v>1.083140710777232</v>
          </cell>
          <cell r="AB41">
            <v>1.0819171534784917</v>
          </cell>
          <cell r="AC41">
            <v>1.0736278447121821</v>
          </cell>
          <cell r="AD41">
            <v>1.1159301000379891</v>
          </cell>
          <cell r="AE41">
            <v>1.0824986001368755</v>
          </cell>
          <cell r="AF41">
            <v>1.0690508706043018</v>
          </cell>
          <cell r="AG41">
            <v>1.0976500669670035</v>
          </cell>
          <cell r="AH41">
            <v>1.089475357710652</v>
          </cell>
          <cell r="AI41">
            <v>1.0809289688187347</v>
          </cell>
          <cell r="AJ41">
            <v>1.0862807405360597</v>
          </cell>
          <cell r="AK41">
            <v>1.0758351621555717</v>
          </cell>
          <cell r="AL41">
            <v>1.0683980658243644</v>
          </cell>
          <cell r="AM41">
            <v>1.0844525507102194</v>
          </cell>
          <cell r="AN41">
            <v>1.0897776302688351</v>
          </cell>
          <cell r="AO41">
            <v>1.0685425229212773</v>
          </cell>
          <cell r="AP41">
            <v>1.0871512481644641</v>
          </cell>
          <cell r="AQ41">
            <v>1.0831047563466589</v>
          </cell>
          <cell r="AR41">
            <v>1.0720924057355283</v>
          </cell>
          <cell r="AS41">
            <v>1.0865853658536586</v>
          </cell>
          <cell r="AT41">
            <v>1.0715344200458037</v>
          </cell>
          <cell r="AU41">
            <v>1.079752549740846</v>
          </cell>
          <cell r="AV41">
            <v>1.0907997594708359</v>
          </cell>
          <cell r="AW41">
            <v>1.0980264112610651</v>
          </cell>
          <cell r="AX41">
            <v>0</v>
          </cell>
          <cell r="AY41">
            <v>0.85919540229885061</v>
          </cell>
          <cell r="AZ41">
            <v>0.53596287703016243</v>
          </cell>
          <cell r="BA41">
            <v>0.64523281596452331</v>
          </cell>
          <cell r="BB41">
            <v>1.0506186726659168</v>
          </cell>
          <cell r="BC41">
            <v>1.0143589743589745</v>
          </cell>
          <cell r="BD41">
            <v>1</v>
          </cell>
          <cell r="BE41">
            <v>0</v>
          </cell>
          <cell r="BF41">
            <v>1</v>
          </cell>
          <cell r="BG41">
            <v>1</v>
          </cell>
          <cell r="BH41">
            <v>1</v>
          </cell>
          <cell r="BI41">
            <v>0</v>
          </cell>
          <cell r="BJ41">
            <v>1.0612288453068026</v>
          </cell>
          <cell r="BK41">
            <v>0</v>
          </cell>
          <cell r="BL41">
            <v>1.1085116973618716</v>
          </cell>
          <cell r="BM41">
            <v>1.1085116973618716</v>
          </cell>
          <cell r="BN41">
            <v>1.1085116973618716</v>
          </cell>
          <cell r="BO41">
            <v>1</v>
          </cell>
          <cell r="BP41">
            <v>0</v>
          </cell>
          <cell r="BQ41">
            <v>1.0756062767475036</v>
          </cell>
          <cell r="BR41">
            <v>1.0641711229946524</v>
          </cell>
          <cell r="BS41">
            <v>1.0725152129817446</v>
          </cell>
          <cell r="BT41">
            <v>1.046242774566474</v>
          </cell>
          <cell r="BU41">
            <v>1.0225563909774436</v>
          </cell>
          <cell r="BV41">
            <v>0.96078431372549</v>
          </cell>
          <cell r="BW41">
            <v>1.0432258064516129</v>
          </cell>
          <cell r="BX41">
            <v>1.044776119402985</v>
          </cell>
          <cell r="BY41">
            <v>1.0585696670776819</v>
          </cell>
          <cell r="BZ41">
            <v>1.1019801980198018</v>
          </cell>
          <cell r="CA41">
            <v>1.05607476635514</v>
          </cell>
          <cell r="CB41">
            <v>1.1256424900057109</v>
          </cell>
          <cell r="CC41">
            <v>1.095890410958904</v>
          </cell>
          <cell r="CD41">
            <v>1.0765521398432789</v>
          </cell>
          <cell r="CE41">
            <v>0.91412213740458015</v>
          </cell>
          <cell r="CF41">
            <v>1.0333543108873504</v>
          </cell>
          <cell r="CG41">
            <v>1.1159196290571871</v>
          </cell>
          <cell r="CH41">
            <v>1.1443080829454082</v>
          </cell>
          <cell r="CI41">
            <v>0</v>
          </cell>
          <cell r="CJ41">
            <v>1.0629870129870129</v>
          </cell>
          <cell r="CK41">
            <v>0.67236486764363157</v>
          </cell>
          <cell r="CL41">
            <v>0.83763929952240168</v>
          </cell>
          <cell r="CM41">
            <v>0</v>
          </cell>
          <cell r="CN41">
            <v>0</v>
          </cell>
          <cell r="CO41">
            <v>0</v>
          </cell>
        </row>
        <row r="42">
          <cell r="A42" t="str">
            <v>2011.H2</v>
          </cell>
          <cell r="B42">
            <v>1.0482437440556229</v>
          </cell>
          <cell r="C42">
            <v>1.035385916568903</v>
          </cell>
          <cell r="D42">
            <v>1.0588673274698683</v>
          </cell>
          <cell r="E42">
            <v>1.0503694207347931</v>
          </cell>
          <cell r="F42">
            <v>1.0477471418964357</v>
          </cell>
          <cell r="G42">
            <v>1.043834572136459</v>
          </cell>
          <cell r="H42">
            <v>1.0484105547475586</v>
          </cell>
          <cell r="I42">
            <v>1.051934106801456</v>
          </cell>
          <cell r="J42">
            <v>1.0516273849607183</v>
          </cell>
          <cell r="K42">
            <v>1.0562406830193793</v>
          </cell>
          <cell r="L42">
            <v>1.0509522007819396</v>
          </cell>
          <cell r="M42">
            <v>1.0392447480345406</v>
          </cell>
          <cell r="N42">
            <v>1.0669592068909475</v>
          </cell>
          <cell r="O42">
            <v>1.0530363214592138</v>
          </cell>
          <cell r="P42">
            <v>1.0618120727609779</v>
          </cell>
          <cell r="Q42">
            <v>1.0510343987081441</v>
          </cell>
          <cell r="R42">
            <v>1.0555421744785394</v>
          </cell>
          <cell r="S42">
            <v>1.0207095842029219</v>
          </cell>
          <cell r="T42">
            <v>1.009774385753498</v>
          </cell>
          <cell r="U42">
            <v>1.0482494565041045</v>
          </cell>
          <cell r="V42">
            <v>1.0416792327643403</v>
          </cell>
          <cell r="W42">
            <v>1.042950167009683</v>
          </cell>
          <cell r="X42">
            <v>1.0479505576472259</v>
          </cell>
          <cell r="Y42">
            <v>1.0580447675530897</v>
          </cell>
          <cell r="Z42">
            <v>1.047763687447794</v>
          </cell>
          <cell r="AA42">
            <v>1.048821431069455</v>
          </cell>
          <cell r="AB42">
            <v>1.0486761252131389</v>
          </cell>
          <cell r="AC42">
            <v>1.0364800563942902</v>
          </cell>
          <cell r="AD42">
            <v>1.0692510692510693</v>
          </cell>
          <cell r="AE42">
            <v>1.0475015051173993</v>
          </cell>
          <cell r="AF42">
            <v>1.0395916334661355</v>
          </cell>
          <cell r="AG42">
            <v>1.0657288095519566</v>
          </cell>
          <cell r="AH42">
            <v>1.0557061868375648</v>
          </cell>
          <cell r="AI42">
            <v>1.0452270736894784</v>
          </cell>
          <cell r="AJ42">
            <v>1.0520857725889003</v>
          </cell>
          <cell r="AK42">
            <v>1.0441059014938618</v>
          </cell>
          <cell r="AL42">
            <v>1.0336527578661436</v>
          </cell>
          <cell r="AM42">
            <v>1.0479344139717468</v>
          </cell>
          <cell r="AN42">
            <v>1.0587666263603386</v>
          </cell>
          <cell r="AO42">
            <v>1.0362398822663723</v>
          </cell>
          <cell r="AP42">
            <v>1.0548174532502226</v>
          </cell>
          <cell r="AQ42">
            <v>1.0470817230387317</v>
          </cell>
          <cell r="AR42">
            <v>1.0360533743905569</v>
          </cell>
          <cell r="AS42">
            <v>1.0548417424005014</v>
          </cell>
          <cell r="AT42">
            <v>1.0418153836078456</v>
          </cell>
          <cell r="AU42">
            <v>1.0467622984034362</v>
          </cell>
          <cell r="AV42">
            <v>1.0586960146740036</v>
          </cell>
          <cell r="AW42">
            <v>1.0684883146226083</v>
          </cell>
          <cell r="AX42">
            <v>0</v>
          </cell>
          <cell r="AY42">
            <v>0.89520958083832336</v>
          </cell>
          <cell r="AZ42">
            <v>0.63287671232876719</v>
          </cell>
          <cell r="BA42">
            <v>0.75193798449612403</v>
          </cell>
          <cell r="BB42">
            <v>1.0565610859728507</v>
          </cell>
          <cell r="BC42">
            <v>1.0128008192524323</v>
          </cell>
          <cell r="BD42">
            <v>1</v>
          </cell>
          <cell r="BE42">
            <v>0</v>
          </cell>
          <cell r="BF42">
            <v>1</v>
          </cell>
          <cell r="BG42">
            <v>1</v>
          </cell>
          <cell r="BH42">
            <v>1</v>
          </cell>
          <cell r="BI42">
            <v>0</v>
          </cell>
          <cell r="BJ42">
            <v>1.032822167226445</v>
          </cell>
          <cell r="BK42">
            <v>0</v>
          </cell>
          <cell r="BL42">
            <v>1.0811890801807522</v>
          </cell>
          <cell r="BM42">
            <v>1.0811890801807522</v>
          </cell>
          <cell r="BN42">
            <v>1.0811890801807522</v>
          </cell>
          <cell r="BO42">
            <v>1</v>
          </cell>
          <cell r="BP42">
            <v>0</v>
          </cell>
          <cell r="BQ42">
            <v>1.0563922942206656</v>
          </cell>
          <cell r="BR42">
            <v>1.0316226023846553</v>
          </cell>
          <cell r="BS42">
            <v>1.0405904059040589</v>
          </cell>
          <cell r="BT42">
            <v>1.0424766018718503</v>
          </cell>
          <cell r="BU42">
            <v>1.0235183443085607</v>
          </cell>
          <cell r="BV42">
            <v>0.97790449037776173</v>
          </cell>
          <cell r="BW42">
            <v>1.0266666666666666</v>
          </cell>
          <cell r="BX42">
            <v>1.0316875460574799</v>
          </cell>
          <cell r="BY42">
            <v>1.0396609143203148</v>
          </cell>
          <cell r="BZ42">
            <v>1.0678819860877908</v>
          </cell>
          <cell r="CA42">
            <v>1.0445147166139623</v>
          </cell>
          <cell r="CB42">
            <v>1.0779327317473339</v>
          </cell>
          <cell r="CC42">
            <v>1.0590415673815197</v>
          </cell>
          <cell r="CD42">
            <v>1.052445492044785</v>
          </cell>
          <cell r="CE42">
            <v>0.92381870781099318</v>
          </cell>
          <cell r="CF42">
            <v>1.0148331273176761</v>
          </cell>
          <cell r="CG42">
            <v>1.0754716981132075</v>
          </cell>
          <cell r="CH42">
            <v>1.1148216862502576</v>
          </cell>
          <cell r="CI42">
            <v>0</v>
          </cell>
          <cell r="CJ42">
            <v>1.0443381180223286</v>
          </cell>
          <cell r="CK42">
            <v>0.74743980493751894</v>
          </cell>
          <cell r="CL42">
            <v>0.87651118514992865</v>
          </cell>
          <cell r="CM42">
            <v>0</v>
          </cell>
          <cell r="CN42">
            <v>0</v>
          </cell>
          <cell r="CO42">
            <v>0</v>
          </cell>
        </row>
        <row r="43">
          <cell r="A43" t="str">
            <v>2011.H1</v>
          </cell>
          <cell r="B43">
            <v>1.0631319850984566</v>
          </cell>
          <cell r="C43">
            <v>1.0506062787221084</v>
          </cell>
          <cell r="D43">
            <v>1.0728970199924557</v>
          </cell>
          <cell r="E43">
            <v>1.0650656814449919</v>
          </cell>
          <cell r="F43">
            <v>1.0603448275862069</v>
          </cell>
          <cell r="G43">
            <v>1.0581530139103554</v>
          </cell>
          <cell r="H43">
            <v>1.0623157894736843</v>
          </cell>
          <cell r="I43">
            <v>1.066712699845966</v>
          </cell>
          <cell r="J43">
            <v>1.0667353355741083</v>
          </cell>
          <cell r="K43">
            <v>1.0708397449989009</v>
          </cell>
          <cell r="L43">
            <v>1.0689500352767622</v>
          </cell>
          <cell r="M43">
            <v>1.0532950166546928</v>
          </cell>
          <cell r="N43">
            <v>1.0803027809774559</v>
          </cell>
          <cell r="O43">
            <v>1.070141445456307</v>
          </cell>
          <cell r="P43">
            <v>1.0793828396443084</v>
          </cell>
          <cell r="Q43">
            <v>1.0655464261444367</v>
          </cell>
          <cell r="R43">
            <v>1.0690866510538641</v>
          </cell>
          <cell r="S43">
            <v>1.0339556365055618</v>
          </cell>
          <cell r="T43">
            <v>1.0210533441646357</v>
          </cell>
          <cell r="U43">
            <v>1.0633269699163979</v>
          </cell>
          <cell r="V43">
            <v>1.0554944383327221</v>
          </cell>
          <cell r="W43">
            <v>1.0585576330388329</v>
          </cell>
          <cell r="X43">
            <v>1.0622884712320875</v>
          </cell>
          <cell r="Y43">
            <v>1.0717829457364341</v>
          </cell>
          <cell r="Z43">
            <v>1.0629381403589861</v>
          </cell>
          <cell r="AA43">
            <v>1.0632489541232362</v>
          </cell>
          <cell r="AB43">
            <v>1.0643939393939392</v>
          </cell>
          <cell r="AC43">
            <v>1.0521796171506947</v>
          </cell>
          <cell r="AD43">
            <v>1.0928199404761905</v>
          </cell>
          <cell r="AE43">
            <v>1.0611087394035494</v>
          </cell>
          <cell r="AF43">
            <v>1.0517255856914938</v>
          </cell>
          <cell r="AG43">
            <v>1.0805465659834592</v>
          </cell>
          <cell r="AH43">
            <v>1.0711516818807052</v>
          </cell>
          <cell r="AI43">
            <v>1.0610236220472442</v>
          </cell>
          <cell r="AJ43">
            <v>1.0679117147707979</v>
          </cell>
          <cell r="AK43">
            <v>1.0593673089621225</v>
          </cell>
          <cell r="AL43">
            <v>1.0473241590214069</v>
          </cell>
          <cell r="AM43">
            <v>1.0637571157495256</v>
          </cell>
          <cell r="AN43">
            <v>1.0728639111256331</v>
          </cell>
          <cell r="AO43">
            <v>1.0502144055683302</v>
          </cell>
          <cell r="AP43">
            <v>1.0693290965552105</v>
          </cell>
          <cell r="AQ43">
            <v>1.0642238660473651</v>
          </cell>
          <cell r="AR43">
            <v>1.0507482108002602</v>
          </cell>
          <cell r="AS43">
            <v>1.0687976291278578</v>
          </cell>
          <cell r="AT43">
            <v>1.0550470884732723</v>
          </cell>
          <cell r="AU43">
            <v>1.0603398735735983</v>
          </cell>
          <cell r="AV43">
            <v>1.0740991372018269</v>
          </cell>
          <cell r="AW43">
            <v>1.0827847738981111</v>
          </cell>
          <cell r="AX43">
            <v>0</v>
          </cell>
          <cell r="AY43">
            <v>0.87941176470588234</v>
          </cell>
          <cell r="AZ43">
            <v>0.5892857142857143</v>
          </cell>
          <cell r="BA43">
            <v>0.71498771498771496</v>
          </cell>
          <cell r="BB43">
            <v>1.0553672316384182</v>
          </cell>
          <cell r="BC43">
            <v>1.015400410677618</v>
          </cell>
          <cell r="BD43">
            <v>1</v>
          </cell>
          <cell r="BE43">
            <v>0</v>
          </cell>
          <cell r="BF43">
            <v>1</v>
          </cell>
          <cell r="BG43">
            <v>1</v>
          </cell>
          <cell r="BH43">
            <v>1</v>
          </cell>
          <cell r="BI43">
            <v>0</v>
          </cell>
          <cell r="BJ43">
            <v>1.0452106011681679</v>
          </cell>
          <cell r="BK43">
            <v>0</v>
          </cell>
          <cell r="BL43">
            <v>1.0970443349753694</v>
          </cell>
          <cell r="BM43">
            <v>1.0970443349753694</v>
          </cell>
          <cell r="BN43">
            <v>1.0970443349753694</v>
          </cell>
          <cell r="BO43">
            <v>1</v>
          </cell>
          <cell r="BP43">
            <v>0</v>
          </cell>
          <cell r="BQ43">
            <v>1.0702625975869411</v>
          </cell>
          <cell r="BR43">
            <v>1.0473684210526315</v>
          </cell>
          <cell r="BS43">
            <v>1.0511928429423461</v>
          </cell>
          <cell r="BT43">
            <v>1.044733044733045</v>
          </cell>
          <cell r="BU43">
            <v>1.0254476908576815</v>
          </cell>
          <cell r="BV43">
            <v>0.96619718309859148</v>
          </cell>
          <cell r="BW43">
            <v>1.0332268370607027</v>
          </cell>
          <cell r="BX43">
            <v>1.0378057820607858</v>
          </cell>
          <cell r="BY43">
            <v>1.0520833333333333</v>
          </cell>
          <cell r="BZ43">
            <v>1.0795344325897187</v>
          </cell>
          <cell r="CA43">
            <v>1.0514201762977473</v>
          </cell>
          <cell r="CB43">
            <v>1.0992749581706636</v>
          </cell>
          <cell r="CC43">
            <v>1.0770059235325795</v>
          </cell>
          <cell r="CD43">
            <v>1.0612002376708258</v>
          </cell>
          <cell r="CE43">
            <v>0.93737769080234823</v>
          </cell>
          <cell r="CF43">
            <v>1.0205096333126165</v>
          </cell>
          <cell r="CG43">
            <v>1.0972644376899696</v>
          </cell>
          <cell r="CH43">
            <v>1.1299623903050562</v>
          </cell>
          <cell r="CI43">
            <v>0</v>
          </cell>
          <cell r="CJ43">
            <v>1.0568108457069076</v>
          </cell>
          <cell r="CK43">
            <v>0.71184743327382771</v>
          </cell>
          <cell r="CL43">
            <v>0.85540098009615162</v>
          </cell>
          <cell r="CM43">
            <v>0</v>
          </cell>
          <cell r="CN43">
            <v>0</v>
          </cell>
          <cell r="CO43">
            <v>0</v>
          </cell>
        </row>
        <row r="44">
          <cell r="A44">
            <v>2011</v>
          </cell>
          <cell r="B44">
            <v>1.0631319850984566</v>
          </cell>
          <cell r="C44">
            <v>1.0506062787221084</v>
          </cell>
          <cell r="D44">
            <v>1.0728970199924557</v>
          </cell>
          <cell r="E44">
            <v>1.0650656814449919</v>
          </cell>
          <cell r="F44">
            <v>1.0603448275862069</v>
          </cell>
          <cell r="G44">
            <v>1.0581530139103554</v>
          </cell>
          <cell r="H44">
            <v>1.0623157894736843</v>
          </cell>
          <cell r="I44">
            <v>1.066712699845966</v>
          </cell>
          <cell r="J44">
            <v>1.0667353355741083</v>
          </cell>
          <cell r="K44">
            <v>1.0708397449989009</v>
          </cell>
          <cell r="L44">
            <v>1.0689500352767622</v>
          </cell>
          <cell r="M44">
            <v>1.0532950166546928</v>
          </cell>
          <cell r="N44">
            <v>1.0803027809774559</v>
          </cell>
          <cell r="O44">
            <v>1.070141445456307</v>
          </cell>
          <cell r="P44">
            <v>1.0793828396443084</v>
          </cell>
          <cell r="Q44">
            <v>1.0655464261444367</v>
          </cell>
          <cell r="R44">
            <v>1.0690866510538641</v>
          </cell>
          <cell r="S44">
            <v>1.0339556365055618</v>
          </cell>
          <cell r="T44">
            <v>1.0210533441646357</v>
          </cell>
          <cell r="U44">
            <v>1.0633269699163979</v>
          </cell>
          <cell r="V44">
            <v>1.0554944383327221</v>
          </cell>
          <cell r="W44">
            <v>1.0585576330388329</v>
          </cell>
          <cell r="X44">
            <v>1.0622884712320875</v>
          </cell>
          <cell r="Y44">
            <v>1.0717829457364341</v>
          </cell>
          <cell r="Z44">
            <v>1.0629381403589861</v>
          </cell>
          <cell r="AA44">
            <v>1.0632489541232362</v>
          </cell>
          <cell r="AB44">
            <v>1.0643939393939392</v>
          </cell>
          <cell r="AC44">
            <v>1.0521796171506947</v>
          </cell>
          <cell r="AD44">
            <v>1.0928199404761905</v>
          </cell>
          <cell r="AE44">
            <v>1.0611087394035494</v>
          </cell>
          <cell r="AF44">
            <v>1.0517255856914938</v>
          </cell>
          <cell r="AG44">
            <v>1.0805465659834592</v>
          </cell>
          <cell r="AH44">
            <v>1.0711516818807052</v>
          </cell>
          <cell r="AI44">
            <v>1.0610236220472442</v>
          </cell>
          <cell r="AJ44">
            <v>1.0679117147707979</v>
          </cell>
          <cell r="AK44">
            <v>1.0593673089621225</v>
          </cell>
          <cell r="AL44">
            <v>1.0473241590214069</v>
          </cell>
          <cell r="AM44">
            <v>1.0637571157495256</v>
          </cell>
          <cell r="AN44">
            <v>1.0728639111256331</v>
          </cell>
          <cell r="AO44">
            <v>1.0502144055683302</v>
          </cell>
          <cell r="AP44">
            <v>1.0693290965552105</v>
          </cell>
          <cell r="AQ44">
            <v>1.0642238660473651</v>
          </cell>
          <cell r="AR44">
            <v>1.0507482108002602</v>
          </cell>
          <cell r="AS44">
            <v>1.0687976291278578</v>
          </cell>
          <cell r="AT44">
            <v>1.0550470884732723</v>
          </cell>
          <cell r="AU44">
            <v>1.0603398735735983</v>
          </cell>
          <cell r="AV44">
            <v>1.0740991372018269</v>
          </cell>
          <cell r="AW44">
            <v>1.0827847738981111</v>
          </cell>
          <cell r="AX44">
            <v>0</v>
          </cell>
          <cell r="AY44">
            <v>0.87941176470588234</v>
          </cell>
          <cell r="AZ44">
            <v>0.5892857142857143</v>
          </cell>
          <cell r="BA44">
            <v>0.71498771498771496</v>
          </cell>
          <cell r="BB44">
            <v>1.0553672316384182</v>
          </cell>
          <cell r="BC44">
            <v>1.015400410677618</v>
          </cell>
          <cell r="BD44">
            <v>1</v>
          </cell>
          <cell r="BE44">
            <v>0</v>
          </cell>
          <cell r="BF44">
            <v>1</v>
          </cell>
          <cell r="BG44">
            <v>1</v>
          </cell>
          <cell r="BH44">
            <v>1</v>
          </cell>
          <cell r="BI44">
            <v>0</v>
          </cell>
          <cell r="BJ44">
            <v>1.0389794566526924</v>
          </cell>
          <cell r="BK44">
            <v>0</v>
          </cell>
          <cell r="BL44">
            <v>1.0970443349753694</v>
          </cell>
          <cell r="BM44">
            <v>1.0970443349753694</v>
          </cell>
          <cell r="BN44">
            <v>1.0970443349753694</v>
          </cell>
          <cell r="BO44">
            <v>1</v>
          </cell>
          <cell r="BP44">
            <v>0</v>
          </cell>
          <cell r="BQ44">
            <v>1.0702625975869411</v>
          </cell>
          <cell r="BR44">
            <v>1.0473684210526315</v>
          </cell>
          <cell r="BS44">
            <v>1.0511928429423461</v>
          </cell>
          <cell r="BT44">
            <v>1.044733044733045</v>
          </cell>
          <cell r="BU44">
            <v>1.0254476908576815</v>
          </cell>
          <cell r="BV44">
            <v>0.96619718309859148</v>
          </cell>
          <cell r="BW44">
            <v>1.0332268370607027</v>
          </cell>
          <cell r="BX44">
            <v>1.0378057820607858</v>
          </cell>
          <cell r="BY44">
            <v>1.0520833333333333</v>
          </cell>
          <cell r="BZ44">
            <v>1.0795344325897187</v>
          </cell>
          <cell r="CA44">
            <v>1.0514201762977473</v>
          </cell>
          <cell r="CB44">
            <v>1.0992749581706636</v>
          </cell>
          <cell r="CC44">
            <v>1.0770059235325795</v>
          </cell>
          <cell r="CD44">
            <v>1.0612002376708258</v>
          </cell>
          <cell r="CE44">
            <v>0.93737769080234823</v>
          </cell>
          <cell r="CF44">
            <v>1.0205096333126165</v>
          </cell>
          <cell r="CG44">
            <v>1.0972644376899696</v>
          </cell>
          <cell r="CH44">
            <v>1.1299623903050562</v>
          </cell>
          <cell r="CI44">
            <v>0</v>
          </cell>
          <cell r="CJ44">
            <v>1.0568108457069076</v>
          </cell>
          <cell r="CK44">
            <v>0.71184743327382771</v>
          </cell>
          <cell r="CL44">
            <v>0.85540098009615162</v>
          </cell>
          <cell r="CM44">
            <v>0</v>
          </cell>
          <cell r="CN44">
            <v>0</v>
          </cell>
          <cell r="CO44">
            <v>0</v>
          </cell>
        </row>
        <row r="45">
          <cell r="A45" t="str">
            <v>2010.Q4</v>
          </cell>
          <cell r="B45">
            <v>1.0847077988189777</v>
          </cell>
          <cell r="C45">
            <v>1.0773292454437065</v>
          </cell>
          <cell r="D45">
            <v>1.0896465855760944</v>
          </cell>
          <cell r="E45">
            <v>1.0869291998324255</v>
          </cell>
          <cell r="F45">
            <v>1.0762641613705444</v>
          </cell>
          <cell r="G45">
            <v>1.080631371259454</v>
          </cell>
          <cell r="H45">
            <v>1.0806296177320913</v>
          </cell>
          <cell r="I45">
            <v>1.0884504904883205</v>
          </cell>
          <cell r="J45">
            <v>1.0886307053941908</v>
          </cell>
          <cell r="K45">
            <v>1.0919636852723604</v>
          </cell>
          <cell r="L45">
            <v>1.089281045751634</v>
          </cell>
          <cell r="M45">
            <v>1.071419080520861</v>
          </cell>
          <cell r="N45">
            <v>1.0929826021809708</v>
          </cell>
          <cell r="O45">
            <v>1.091286307053942</v>
          </cell>
          <cell r="P45">
            <v>1.1018334836188759</v>
          </cell>
          <cell r="Q45">
            <v>1.0873100926684738</v>
          </cell>
          <cell r="R45">
            <v>1.0857199484689326</v>
          </cell>
          <cell r="S45">
            <v>1.0701541776072174</v>
          </cell>
          <cell r="T45">
            <v>1.062781848928974</v>
          </cell>
          <cell r="U45">
            <v>1.0861350188273264</v>
          </cell>
          <cell r="V45">
            <v>1.0776238612255087</v>
          </cell>
          <cell r="W45">
            <v>1.0819740987049351</v>
          </cell>
          <cell r="X45">
            <v>1.0843072399852995</v>
          </cell>
          <cell r="Y45">
            <v>1.0881473319691484</v>
          </cell>
          <cell r="Z45">
            <v>1.084919012423337</v>
          </cell>
          <cell r="AA45">
            <v>1.0836103483162307</v>
          </cell>
          <cell r="AB45">
            <v>1.0858818042507827</v>
          </cell>
          <cell r="AC45">
            <v>1.0772330423102754</v>
          </cell>
          <cell r="AD45">
            <v>1.1178410604426967</v>
          </cell>
          <cell r="AE45">
            <v>1.0879814907453726</v>
          </cell>
          <cell r="AF45">
            <v>1.0678659732287492</v>
          </cell>
          <cell r="AG45">
            <v>1.0996584532812881</v>
          </cell>
          <cell r="AH45">
            <v>1.0910712011208763</v>
          </cell>
          <cell r="AI45">
            <v>1.0835224693599639</v>
          </cell>
          <cell r="AJ45">
            <v>1.0886119764624438</v>
          </cell>
          <cell r="AK45">
            <v>1.0780696395846059</v>
          </cell>
          <cell r="AL45">
            <v>1.0694823951908814</v>
          </cell>
          <cell r="AM45">
            <v>1.0871564716312057</v>
          </cell>
          <cell r="AN45">
            <v>1.0898680607418474</v>
          </cell>
          <cell r="AO45">
            <v>1.0700310264041031</v>
          </cell>
          <cell r="AP45">
            <v>1.0869118402701314</v>
          </cell>
          <cell r="AQ45">
            <v>1.0864652850954222</v>
          </cell>
          <cell r="AR45">
            <v>1.07501830526526</v>
          </cell>
          <cell r="AS45">
            <v>1.086040008604001</v>
          </cell>
          <cell r="AT45">
            <v>1.0719676549865229</v>
          </cell>
          <cell r="AU45">
            <v>1.0795720494817784</v>
          </cell>
          <cell r="AV45">
            <v>1.094655172413793</v>
          </cell>
          <cell r="AW45">
            <v>1.1013026708390947</v>
          </cell>
          <cell r="AX45">
            <v>0</v>
          </cell>
          <cell r="AY45">
            <v>0.85185185185185175</v>
          </cell>
          <cell r="AZ45">
            <v>0.52860411899313497</v>
          </cell>
          <cell r="BA45">
            <v>0.62580645161290327</v>
          </cell>
          <cell r="BB45">
            <v>1.048260381593715</v>
          </cell>
          <cell r="BC45">
            <v>1.0238095238095239</v>
          </cell>
          <cell r="BD45">
            <v>1</v>
          </cell>
          <cell r="BE45">
            <v>0</v>
          </cell>
          <cell r="BF45">
            <v>1</v>
          </cell>
          <cell r="BG45">
            <v>1</v>
          </cell>
          <cell r="BH45">
            <v>1</v>
          </cell>
          <cell r="BI45">
            <v>0</v>
          </cell>
          <cell r="BJ45">
            <v>1.0685653670825883</v>
          </cell>
          <cell r="BK45">
            <v>0</v>
          </cell>
          <cell r="BL45">
            <v>1.11178955453149</v>
          </cell>
          <cell r="BM45">
            <v>1.11178955453149</v>
          </cell>
          <cell r="BN45">
            <v>1.11178955453149</v>
          </cell>
          <cell r="BO45">
            <v>1</v>
          </cell>
          <cell r="BP45">
            <v>0</v>
          </cell>
          <cell r="BQ45">
            <v>1.0702625975869411</v>
          </cell>
          <cell r="BR45">
            <v>1.0898138006571743</v>
          </cell>
          <cell r="BS45">
            <v>1.0741493143727781</v>
          </cell>
          <cell r="BT45">
            <v>1.0469992769342009</v>
          </cell>
          <cell r="BU45">
            <v>1.0303030303030303</v>
          </cell>
          <cell r="BV45">
            <v>0.94490358126721763</v>
          </cell>
          <cell r="BW45">
            <v>1.0499999999999998</v>
          </cell>
          <cell r="BX45">
            <v>1.044776119402985</v>
          </cell>
          <cell r="BY45">
            <v>1.0611866501854139</v>
          </cell>
          <cell r="BZ45">
            <v>1.1214105793450881</v>
          </cell>
          <cell r="CA45">
            <v>1.0607707509881421</v>
          </cell>
          <cell r="CB45">
            <v>1.1269296740994854</v>
          </cell>
          <cell r="CC45">
            <v>1.0995052226498077</v>
          </cell>
          <cell r="CD45">
            <v>1.0850546780072905</v>
          </cell>
          <cell r="CE45">
            <v>0.90719696969696972</v>
          </cell>
          <cell r="CF45">
            <v>1.0438652256834073</v>
          </cell>
          <cell r="CG45">
            <v>1.128125</v>
          </cell>
          <cell r="CH45">
            <v>1.1526001705029838</v>
          </cell>
          <cell r="CI45">
            <v>0</v>
          </cell>
          <cell r="CJ45">
            <v>1.0664495114006514</v>
          </cell>
          <cell r="CK45">
            <v>0.6506201498971943</v>
          </cell>
          <cell r="CL45">
            <v>0.81408867866142087</v>
          </cell>
          <cell r="CM45">
            <v>0</v>
          </cell>
          <cell r="CN45">
            <v>0</v>
          </cell>
          <cell r="CO45">
            <v>0</v>
          </cell>
        </row>
        <row r="46">
          <cell r="A46" t="str">
            <v>2010.Q3</v>
          </cell>
          <cell r="B46">
            <v>1.0936152740710325</v>
          </cell>
          <cell r="C46">
            <v>1.0871433482296322</v>
          </cell>
          <cell r="D46">
            <v>1.0978481134806524</v>
          </cell>
          <cell r="E46">
            <v>1.0961132234896493</v>
          </cell>
          <cell r="F46">
            <v>1.0855629877369006</v>
          </cell>
          <cell r="G46">
            <v>1.0887946458153868</v>
          </cell>
          <cell r="H46">
            <v>1.0875000000000001</v>
          </cell>
          <cell r="I46">
            <v>1.0972518166420806</v>
          </cell>
          <cell r="J46">
            <v>1.0986599664991625</v>
          </cell>
          <cell r="K46">
            <v>1.1010962929475587</v>
          </cell>
          <cell r="L46">
            <v>1.0970247498683516</v>
          </cell>
          <cell r="M46">
            <v>1.0798125209240041</v>
          </cell>
          <cell r="N46">
            <v>1.1032686328879926</v>
          </cell>
          <cell r="O46">
            <v>1.1004914984059513</v>
          </cell>
          <cell r="P46">
            <v>1.1067568383551718</v>
          </cell>
          <cell r="Q46">
            <v>1.0950415846612913</v>
          </cell>
          <cell r="R46">
            <v>1.0933040614709111</v>
          </cell>
          <cell r="S46">
            <v>1.0777001830632584</v>
          </cell>
          <cell r="T46">
            <v>1.0666902404526166</v>
          </cell>
          <cell r="U46">
            <v>1.0943025540275049</v>
          </cell>
          <cell r="V46">
            <v>1.0855490602803444</v>
          </cell>
          <cell r="W46">
            <v>1.0912171702908782</v>
          </cell>
          <cell r="X46">
            <v>1.0937129300118624</v>
          </cell>
          <cell r="Y46">
            <v>1.0966053299492386</v>
          </cell>
          <cell r="Z46">
            <v>1.0955140928940055</v>
          </cell>
          <cell r="AA46">
            <v>1.0954050697640441</v>
          </cell>
          <cell r="AB46">
            <v>1.0935319377348363</v>
          </cell>
          <cell r="AC46">
            <v>1.0890013578570548</v>
          </cell>
          <cell r="AD46">
            <v>1.1232553693199925</v>
          </cell>
          <cell r="AE46">
            <v>1.0945520885757425</v>
          </cell>
          <cell r="AF46">
            <v>1.0752918956043958</v>
          </cell>
          <cell r="AG46">
            <v>1.1086515403062165</v>
          </cell>
          <cell r="AH46">
            <v>1.1004624871531348</v>
          </cell>
          <cell r="AI46">
            <v>1.0938072793925113</v>
          </cell>
          <cell r="AJ46">
            <v>1.0995734564016504</v>
          </cell>
          <cell r="AK46">
            <v>1.0854296082169874</v>
          </cell>
          <cell r="AL46">
            <v>1.0801923986752879</v>
          </cell>
          <cell r="AM46">
            <v>1.0980468968604846</v>
          </cell>
          <cell r="AN46">
            <v>1.0988036476198446</v>
          </cell>
          <cell r="AO46">
            <v>1.0803605677023398</v>
          </cell>
          <cell r="AP46">
            <v>1.0969773299748111</v>
          </cell>
          <cell r="AQ46">
            <v>1.0951847043550103</v>
          </cell>
          <cell r="AR46">
            <v>1.0853494623655915</v>
          </cell>
          <cell r="AS46">
            <v>1.0969727694090383</v>
          </cell>
          <cell r="AT46">
            <v>1.0809268193245904</v>
          </cell>
          <cell r="AU46">
            <v>1.0903258483876415</v>
          </cell>
          <cell r="AV46">
            <v>1.1032145960034752</v>
          </cell>
          <cell r="AW46">
            <v>1.1132117110489921</v>
          </cell>
          <cell r="AX46">
            <v>0</v>
          </cell>
          <cell r="AY46">
            <v>0.83988764044943809</v>
          </cell>
          <cell r="AZ46">
            <v>0.51793721973094176</v>
          </cell>
          <cell r="BA46">
            <v>0.60123966942148765</v>
          </cell>
          <cell r="BB46">
            <v>1.0400890868596884</v>
          </cell>
          <cell r="BC46">
            <v>1.0227507755946226</v>
          </cell>
          <cell r="BD46">
            <v>1</v>
          </cell>
          <cell r="BE46">
            <v>0</v>
          </cell>
          <cell r="BF46">
            <v>1</v>
          </cell>
          <cell r="BG46">
            <v>1</v>
          </cell>
          <cell r="BH46">
            <v>1</v>
          </cell>
          <cell r="BI46">
            <v>0</v>
          </cell>
          <cell r="BJ46">
            <v>1.0719963671557857</v>
          </cell>
          <cell r="BK46">
            <v>0</v>
          </cell>
          <cell r="BL46">
            <v>1.1268488245368209</v>
          </cell>
          <cell r="BM46">
            <v>1.1268488245368209</v>
          </cell>
          <cell r="BN46">
            <v>1.1268488245368209</v>
          </cell>
          <cell r="BO46">
            <v>1</v>
          </cell>
          <cell r="BP46">
            <v>0</v>
          </cell>
          <cell r="BQ46">
            <v>1.0951343500363111</v>
          </cell>
          <cell r="BR46">
            <v>1.0976282404853832</v>
          </cell>
          <cell r="BS46">
            <v>1.0785313615502294</v>
          </cell>
          <cell r="BT46">
            <v>1.0477568740955139</v>
          </cell>
          <cell r="BU46">
            <v>1.0293282876064334</v>
          </cell>
          <cell r="BV46">
            <v>0.92828146143437062</v>
          </cell>
          <cell r="BW46">
            <v>1.0432258064516129</v>
          </cell>
          <cell r="BX46">
            <v>1.044776119402985</v>
          </cell>
          <cell r="BY46">
            <v>1.0572660098522166</v>
          </cell>
          <cell r="BZ46">
            <v>1.1248105103587669</v>
          </cell>
          <cell r="CA46">
            <v>1.0618199802176063</v>
          </cell>
          <cell r="CB46">
            <v>1.1308089500860583</v>
          </cell>
          <cell r="CC46">
            <v>1.1001100110011</v>
          </cell>
          <cell r="CD46">
            <v>1.0857142857142856</v>
          </cell>
          <cell r="CE46">
            <v>0.94291338582677164</v>
          </cell>
          <cell r="CF46">
            <v>1.0445292620865141</v>
          </cell>
          <cell r="CG46">
            <v>1.1346254583551596</v>
          </cell>
          <cell r="CH46">
            <v>1.1570389388104407</v>
          </cell>
          <cell r="CI46">
            <v>0</v>
          </cell>
          <cell r="CJ46">
            <v>1.0622972096041532</v>
          </cell>
          <cell r="CK46">
            <v>0.64610338286436919</v>
          </cell>
          <cell r="CL46">
            <v>0.82136883655583059</v>
          </cell>
          <cell r="CM46">
            <v>0</v>
          </cell>
          <cell r="CN46">
            <v>0</v>
          </cell>
          <cell r="CO46">
            <v>0</v>
          </cell>
        </row>
        <row r="47">
          <cell r="A47" t="str">
            <v>2010.Q2</v>
          </cell>
          <cell r="B47">
            <v>1.1034316094731753</v>
          </cell>
          <cell r="C47">
            <v>1.096694023812276</v>
          </cell>
          <cell r="D47">
            <v>1.1087613293051362</v>
          </cell>
          <cell r="E47">
            <v>1.1076561832930125</v>
          </cell>
          <cell r="F47">
            <v>1.0966682308775222</v>
          </cell>
          <cell r="G47">
            <v>1.0998728161188833</v>
          </cell>
          <cell r="H47">
            <v>1.0982099134882202</v>
          </cell>
          <cell r="I47">
            <v>1.1091290661070303</v>
          </cell>
          <cell r="J47">
            <v>1.109751283063561</v>
          </cell>
          <cell r="K47">
            <v>1.1137467847956559</v>
          </cell>
          <cell r="L47">
            <v>1.1050991313573371</v>
          </cell>
          <cell r="M47">
            <v>1.0883385072209475</v>
          </cell>
          <cell r="N47">
            <v>1.1158324126795274</v>
          </cell>
          <cell r="O47">
            <v>1.107553475935829</v>
          </cell>
          <cell r="P47">
            <v>1.1136833151051162</v>
          </cell>
          <cell r="Q47">
            <v>1.106563161609033</v>
          </cell>
          <cell r="R47">
            <v>1.1032121639311245</v>
          </cell>
          <cell r="S47">
            <v>1.093191196698762</v>
          </cell>
          <cell r="T47">
            <v>1.08542026482441</v>
          </cell>
          <cell r="U47">
            <v>1.1045541575492341</v>
          </cell>
          <cell r="V47">
            <v>1.0928996329578533</v>
          </cell>
          <cell r="W47">
            <v>1.1016393442622949</v>
          </cell>
          <cell r="X47">
            <v>1.1037785260007482</v>
          </cell>
          <cell r="Y47">
            <v>1.1066111733632142</v>
          </cell>
          <cell r="Z47">
            <v>1.1038399999999999</v>
          </cell>
          <cell r="AA47">
            <v>1.1050110537951363</v>
          </cell>
          <cell r="AB47">
            <v>1.0995817028741059</v>
          </cell>
          <cell r="AC47">
            <v>1.0947446795309301</v>
          </cell>
          <cell r="AD47">
            <v>1.1355582758842859</v>
          </cell>
          <cell r="AE47">
            <v>1.1085696081554637</v>
          </cell>
          <cell r="AF47">
            <v>1.0842278393351801</v>
          </cell>
          <cell r="AG47">
            <v>1.1204325130499626</v>
          </cell>
          <cell r="AH47">
            <v>1.1098011271620134</v>
          </cell>
          <cell r="AI47">
            <v>1.1028314962708734</v>
          </cell>
          <cell r="AJ47">
            <v>1.110208980513979</v>
          </cell>
          <cell r="AK47">
            <v>1.0923495914830403</v>
          </cell>
          <cell r="AL47">
            <v>1.0824970367443698</v>
          </cell>
          <cell r="AM47">
            <v>1.1071549486513936</v>
          </cell>
          <cell r="AN47">
            <v>1.1089159067882473</v>
          </cell>
          <cell r="AO47">
            <v>1.0895551257253386</v>
          </cell>
          <cell r="AP47">
            <v>1.1068171625056062</v>
          </cell>
          <cell r="AQ47">
            <v>1.1026021863117872</v>
          </cell>
          <cell r="AR47">
            <v>1.0949152542372882</v>
          </cell>
          <cell r="AS47">
            <v>1.1077226853883282</v>
          </cell>
          <cell r="AT47">
            <v>1.0871318253263171</v>
          </cell>
          <cell r="AU47">
            <v>1.1004515634318819</v>
          </cell>
          <cell r="AV47">
            <v>1.1107417774667598</v>
          </cell>
          <cell r="AW47">
            <v>1.1239601901366607</v>
          </cell>
          <cell r="AX47">
            <v>0</v>
          </cell>
          <cell r="AY47">
            <v>0.82825484764542934</v>
          </cell>
          <cell r="AZ47">
            <v>0.48225469728601256</v>
          </cell>
          <cell r="BA47">
            <v>0.57968127490039845</v>
          </cell>
          <cell r="BB47">
            <v>1.0343300110741973</v>
          </cell>
          <cell r="BC47">
            <v>1.0164439876670093</v>
          </cell>
          <cell r="BD47">
            <v>1</v>
          </cell>
          <cell r="BE47">
            <v>0</v>
          </cell>
          <cell r="BF47">
            <v>1</v>
          </cell>
          <cell r="BG47">
            <v>1</v>
          </cell>
          <cell r="BH47">
            <v>1</v>
          </cell>
          <cell r="BI47">
            <v>0</v>
          </cell>
          <cell r="BJ47">
            <v>1.0720062015788339</v>
          </cell>
          <cell r="BK47">
            <v>0</v>
          </cell>
          <cell r="BL47">
            <v>1.1417810380186149</v>
          </cell>
          <cell r="BM47">
            <v>1.1417810380186149</v>
          </cell>
          <cell r="BN47">
            <v>1.1417810380186149</v>
          </cell>
          <cell r="BO47">
            <v>1</v>
          </cell>
          <cell r="BP47">
            <v>0</v>
          </cell>
          <cell r="BQ47">
            <v>1.0786838340486409</v>
          </cell>
          <cell r="BR47">
            <v>1.0964187327823691</v>
          </cell>
          <cell r="BS47">
            <v>1.0725152129817446</v>
          </cell>
          <cell r="BT47">
            <v>1.0477568740955139</v>
          </cell>
          <cell r="BU47">
            <v>1.0283553875236295</v>
          </cell>
          <cell r="BV47">
            <v>0.92328398384925969</v>
          </cell>
          <cell r="BW47">
            <v>1.0438992898644286</v>
          </cell>
          <cell r="BX47">
            <v>1.0439970171513797</v>
          </cell>
          <cell r="BY47">
            <v>1.0625</v>
          </cell>
          <cell r="BZ47">
            <v>1.1231079717457115</v>
          </cell>
          <cell r="CA47">
            <v>1.0655086848635236</v>
          </cell>
          <cell r="CB47">
            <v>1.1308089500860583</v>
          </cell>
          <cell r="CC47">
            <v>1.1007154650522841</v>
          </cell>
          <cell r="CD47">
            <v>1.0950337216431638</v>
          </cell>
          <cell r="CE47">
            <v>0.89868667917448408</v>
          </cell>
          <cell r="CF47">
            <v>1.0471938775510203</v>
          </cell>
          <cell r="CG47">
            <v>1.1316614420062696</v>
          </cell>
          <cell r="CH47">
            <v>1.167026327147173</v>
          </cell>
          <cell r="CI47">
            <v>0</v>
          </cell>
          <cell r="CJ47">
            <v>1.0678408349641224</v>
          </cell>
          <cell r="CK47">
            <v>0.62692691157297342</v>
          </cell>
          <cell r="CL47">
            <v>0.77178240643728269</v>
          </cell>
          <cell r="CM47">
            <v>0</v>
          </cell>
          <cell r="CN47">
            <v>0</v>
          </cell>
          <cell r="CO47">
            <v>0</v>
          </cell>
        </row>
        <row r="48">
          <cell r="A48" t="str">
            <v>2010.Q1</v>
          </cell>
          <cell r="B48">
            <v>1.1048047010024196</v>
          </cell>
          <cell r="C48">
            <v>1.0972647892210721</v>
          </cell>
          <cell r="D48">
            <v>1.1100595180017563</v>
          </cell>
          <cell r="E48">
            <v>1.1086817178263657</v>
          </cell>
          <cell r="F48">
            <v>1.0968741199662067</v>
          </cell>
          <cell r="G48">
            <v>1.1021599141400591</v>
          </cell>
          <cell r="H48">
            <v>1.1009054216210319</v>
          </cell>
          <cell r="I48">
            <v>1.1102941176470589</v>
          </cell>
          <cell r="J48">
            <v>1.110126939351199</v>
          </cell>
          <cell r="K48">
            <v>1.1153405838580424</v>
          </cell>
          <cell r="L48">
            <v>1.1050258586394377</v>
          </cell>
          <cell r="M48">
            <v>1.0873845323983549</v>
          </cell>
          <cell r="N48">
            <v>1.1144118146324902</v>
          </cell>
          <cell r="O48">
            <v>1.1088134912668139</v>
          </cell>
          <cell r="P48">
            <v>1.1188499572701747</v>
          </cell>
          <cell r="Q48">
            <v>1.1101956745623069</v>
          </cell>
          <cell r="R48">
            <v>1.1045468293174714</v>
          </cell>
          <cell r="S48">
            <v>1.0968120342257797</v>
          </cell>
          <cell r="T48">
            <v>1.0951136281129747</v>
          </cell>
          <cell r="U48">
            <v>1.1075836533187053</v>
          </cell>
          <cell r="V48">
            <v>1.0949784428100431</v>
          </cell>
          <cell r="W48">
            <v>1.1039211484893936</v>
          </cell>
          <cell r="X48">
            <v>1.1060128954865798</v>
          </cell>
          <cell r="Y48">
            <v>1.1077638009774857</v>
          </cell>
          <cell r="Z48">
            <v>1.1053432668429064</v>
          </cell>
          <cell r="AA48">
            <v>1.104766816473882</v>
          </cell>
          <cell r="AB48">
            <v>1.1009186706295595</v>
          </cell>
          <cell r="AC48">
            <v>1.0920344123290215</v>
          </cell>
          <cell r="AD48">
            <v>1.1384923454557201</v>
          </cell>
          <cell r="AE48">
            <v>1.1139637620846405</v>
          </cell>
          <cell r="AF48">
            <v>1.086862200624783</v>
          </cell>
          <cell r="AG48">
            <v>1.1232944987851226</v>
          </cell>
          <cell r="AH48">
            <v>1.1107365145228216</v>
          </cell>
          <cell r="AI48">
            <v>1.1035598705501619</v>
          </cell>
          <cell r="AJ48">
            <v>1.1106794745020483</v>
          </cell>
          <cell r="AK48">
            <v>1.0909990108803165</v>
          </cell>
          <cell r="AL48">
            <v>1.085671263274687</v>
          </cell>
          <cell r="AM48">
            <v>1.108844306301215</v>
          </cell>
          <cell r="AN48">
            <v>1.1098529660300829</v>
          </cell>
          <cell r="AO48">
            <v>1.0829221403396347</v>
          </cell>
          <cell r="AP48">
            <v>1.1073966045920276</v>
          </cell>
          <cell r="AQ48">
            <v>1.1022092885140753</v>
          </cell>
          <cell r="AR48">
            <v>1.0980418819689965</v>
          </cell>
          <cell r="AS48">
            <v>1.108046817849305</v>
          </cell>
          <cell r="AT48">
            <v>1.0857220857220857</v>
          </cell>
          <cell r="AU48">
            <v>1.1016717843739336</v>
          </cell>
          <cell r="AV48">
            <v>1.1132737155882868</v>
          </cell>
          <cell r="AW48">
            <v>1.1248792090983424</v>
          </cell>
          <cell r="AX48">
            <v>0</v>
          </cell>
          <cell r="AY48">
            <v>0.80810810810810807</v>
          </cell>
          <cell r="AZ48">
            <v>0.45294117647058824</v>
          </cell>
          <cell r="BA48">
            <v>0.56947162426614484</v>
          </cell>
          <cell r="BB48">
            <v>1.0119176598049839</v>
          </cell>
          <cell r="BC48">
            <v>1.028066528066528</v>
          </cell>
          <cell r="BD48">
            <v>1</v>
          </cell>
          <cell r="BE48">
            <v>0</v>
          </cell>
          <cell r="BF48">
            <v>1</v>
          </cell>
          <cell r="BG48">
            <v>1</v>
          </cell>
          <cell r="BH48">
            <v>1</v>
          </cell>
          <cell r="BI48">
            <v>0</v>
          </cell>
          <cell r="BJ48">
            <v>1.0785464748692815</v>
          </cell>
          <cell r="BK48">
            <v>0</v>
          </cell>
          <cell r="BL48">
            <v>1.1470285261489699</v>
          </cell>
          <cell r="BM48">
            <v>1.1470285261489699</v>
          </cell>
          <cell r="BN48">
            <v>1.1470285261489699</v>
          </cell>
          <cell r="BO48">
            <v>1</v>
          </cell>
          <cell r="BP48">
            <v>0</v>
          </cell>
          <cell r="BQ48">
            <v>1.0627202255109232</v>
          </cell>
          <cell r="BR48">
            <v>1.1043285238623752</v>
          </cell>
          <cell r="BS48">
            <v>1.0785313615502294</v>
          </cell>
          <cell r="BT48">
            <v>1.0485155684286751</v>
          </cell>
          <cell r="BU48">
            <v>1.0254476908576815</v>
          </cell>
          <cell r="BV48">
            <v>0.92328398384925969</v>
          </cell>
          <cell r="BW48">
            <v>1.0266666666666666</v>
          </cell>
          <cell r="BX48">
            <v>1.0455563853622105</v>
          </cell>
          <cell r="BY48">
            <v>1.0579174368453479</v>
          </cell>
          <cell r="BZ48">
            <v>1.1214105793450881</v>
          </cell>
          <cell r="CA48">
            <v>1.0660377358490565</v>
          </cell>
          <cell r="CB48">
            <v>1.1295128939828081</v>
          </cell>
          <cell r="CC48">
            <v>1.0964912280701753</v>
          </cell>
          <cell r="CD48">
            <v>1.0943627450980393</v>
          </cell>
          <cell r="CE48">
            <v>0.86151079136690645</v>
          </cell>
          <cell r="CF48">
            <v>1.0498721227621481</v>
          </cell>
          <cell r="CG48">
            <v>1.1340314136125653</v>
          </cell>
          <cell r="CH48">
            <v>1.1731019522776571</v>
          </cell>
          <cell r="CI48">
            <v>0</v>
          </cell>
          <cell r="CJ48">
            <v>1.0622972096041532</v>
          </cell>
          <cell r="CK48">
            <v>0.62621452191565696</v>
          </cell>
          <cell r="CL48">
            <v>0.75105528253023113</v>
          </cell>
          <cell r="CM48">
            <v>0</v>
          </cell>
          <cell r="CN48">
            <v>0</v>
          </cell>
          <cell r="CO48">
            <v>0</v>
          </cell>
        </row>
        <row r="49">
          <cell r="A49" t="str">
            <v>2010.H2</v>
          </cell>
          <cell r="B49">
            <v>1.0795784638249004</v>
          </cell>
          <cell r="C49">
            <v>1.0697071341996223</v>
          </cell>
          <cell r="D49">
            <v>1.0869918310801128</v>
          </cell>
          <cell r="E49">
            <v>1.0821313127802301</v>
          </cell>
          <cell r="F49">
            <v>1.0743839646929019</v>
          </cell>
          <cell r="G49">
            <v>1.0751864939144091</v>
          </cell>
          <cell r="H49">
            <v>1.0768245838668373</v>
          </cell>
          <cell r="I49">
            <v>1.0836930714439887</v>
          </cell>
          <cell r="J49">
            <v>1.0839530656089904</v>
          </cell>
          <cell r="K49">
            <v>1.0878789570654905</v>
          </cell>
          <cell r="L49">
            <v>1.0837912534547227</v>
          </cell>
          <cell r="M49">
            <v>1.0673064195896758</v>
          </cell>
          <cell r="N49">
            <v>1.093255620316403</v>
          </cell>
          <cell r="O49">
            <v>1.0858153936891772</v>
          </cell>
          <cell r="P49">
            <v>1.0945954016124217</v>
          </cell>
          <cell r="Q49">
            <v>1.082363276960246</v>
          </cell>
          <cell r="R49">
            <v>1.0826621868669399</v>
          </cell>
          <cell r="S49">
            <v>1.0585375599360682</v>
          </cell>
          <cell r="T49">
            <v>1.0484498818295565</v>
          </cell>
          <cell r="U49">
            <v>1.0804320925721549</v>
          </cell>
          <cell r="V49">
            <v>1.0713731815502963</v>
          </cell>
          <cell r="W49">
            <v>1.0762856446502558</v>
          </cell>
          <cell r="X49">
            <v>1.0793093356745684</v>
          </cell>
          <cell r="Y49">
            <v>1.0855841708542713</v>
          </cell>
          <cell r="Z49">
            <v>1.0798669536294268</v>
          </cell>
          <cell r="AA49">
            <v>1.0799034964531347</v>
          </cell>
          <cell r="AB49">
            <v>1.0794449779779449</v>
          </cell>
          <cell r="AC49">
            <v>1.0698844859473062</v>
          </cell>
          <cell r="AD49">
            <v>1.1104810509403646</v>
          </cell>
          <cell r="AE49">
            <v>1.0807503571650412</v>
          </cell>
          <cell r="AF49">
            <v>1.0649604625457019</v>
          </cell>
          <cell r="AG49">
            <v>1.0964818925411257</v>
          </cell>
          <cell r="AH49">
            <v>1.0868144764804772</v>
          </cell>
          <cell r="AI49">
            <v>1.0781738990159704</v>
          </cell>
          <cell r="AJ49">
            <v>1.0847820088300222</v>
          </cell>
          <cell r="AK49">
            <v>1.0728593574272773</v>
          </cell>
          <cell r="AL49">
            <v>1.063132978929805</v>
          </cell>
          <cell r="AM49">
            <v>1.0816725929601145</v>
          </cell>
          <cell r="AN49">
            <v>1.0871166659769069</v>
          </cell>
          <cell r="AO49">
            <v>1.0652084843518548</v>
          </cell>
          <cell r="AP49">
            <v>1.0841662090426505</v>
          </cell>
          <cell r="AQ49">
            <v>1.080142009079269</v>
          </cell>
          <cell r="AR49">
            <v>1.0691823899371069</v>
          </cell>
          <cell r="AS49">
            <v>1.0839803914552546</v>
          </cell>
          <cell r="AT49">
            <v>1.0680452516029406</v>
          </cell>
          <cell r="AU49">
            <v>1.0763781824242675</v>
          </cell>
          <cell r="AV49">
            <v>1.089536230640525</v>
          </cell>
          <cell r="AW49">
            <v>1.0990232034569156</v>
          </cell>
          <cell r="AX49">
            <v>0</v>
          </cell>
          <cell r="AY49">
            <v>0.85673352435530081</v>
          </cell>
          <cell r="AZ49">
            <v>0.5390898483080514</v>
          </cell>
          <cell r="BA49">
            <v>0.65173572228443455</v>
          </cell>
          <cell r="BB49">
            <v>1.046498599439776</v>
          </cell>
          <cell r="BC49">
            <v>1.0185375901132854</v>
          </cell>
          <cell r="BD49">
            <v>1</v>
          </cell>
          <cell r="BE49">
            <v>0</v>
          </cell>
          <cell r="BF49">
            <v>1</v>
          </cell>
          <cell r="BG49">
            <v>1</v>
          </cell>
          <cell r="BH49">
            <v>1</v>
          </cell>
          <cell r="BI49">
            <v>0</v>
          </cell>
          <cell r="BJ49">
            <v>1.0692253495351731</v>
          </cell>
          <cell r="BK49">
            <v>0</v>
          </cell>
          <cell r="BL49">
            <v>1.1140998999461249</v>
          </cell>
          <cell r="BM49">
            <v>1.1140998999461249</v>
          </cell>
          <cell r="BN49">
            <v>1.1140998999461249</v>
          </cell>
          <cell r="BO49">
            <v>1</v>
          </cell>
          <cell r="BP49">
            <v>0</v>
          </cell>
          <cell r="BQ49">
            <v>1.074839629365645</v>
          </cell>
          <cell r="BR49">
            <v>1.0713324360699865</v>
          </cell>
          <cell r="BS49">
            <v>1.0641509433962264</v>
          </cell>
          <cell r="BT49">
            <v>1.046242774566474</v>
          </cell>
          <cell r="BU49">
            <v>1.0268994808872109</v>
          </cell>
          <cell r="BV49">
            <v>0.94948096885813138</v>
          </cell>
          <cell r="BW49">
            <v>1.0368707919204874</v>
          </cell>
          <cell r="BX49">
            <v>1.0412792859799183</v>
          </cell>
          <cell r="BY49">
            <v>1.0553165334972341</v>
          </cell>
          <cell r="BZ49">
            <v>1.099802371541502</v>
          </cell>
          <cell r="CA49">
            <v>1.0565944881889764</v>
          </cell>
          <cell r="CB49">
            <v>1.1138739756993501</v>
          </cell>
          <cell r="CC49">
            <v>1.0875475802066341</v>
          </cell>
          <cell r="CD49">
            <v>1.0755796446853356</v>
          </cell>
          <cell r="CE49">
            <v>0.91850431447746883</v>
          </cell>
          <cell r="CF49">
            <v>1.0330292544825417</v>
          </cell>
          <cell r="CG49">
            <v>1.1141975308641974</v>
          </cell>
          <cell r="CH49">
            <v>1.144792548687553</v>
          </cell>
          <cell r="CI49">
            <v>0</v>
          </cell>
          <cell r="CJ49">
            <v>1.059889932016834</v>
          </cell>
          <cell r="CK49">
            <v>0.67520649779735675</v>
          </cell>
          <cell r="CL49">
            <v>0.82322306660706301</v>
          </cell>
          <cell r="CM49">
            <v>0</v>
          </cell>
          <cell r="CN49">
            <v>0</v>
          </cell>
          <cell r="CO49">
            <v>0</v>
          </cell>
        </row>
        <row r="50">
          <cell r="A50" t="str">
            <v>2010.H1</v>
          </cell>
          <cell r="B50">
            <v>1.0965417867435157</v>
          </cell>
          <cell r="C50">
            <v>1.0895153881488286</v>
          </cell>
          <cell r="D50">
            <v>1.1014619033788362</v>
          </cell>
          <cell r="E50">
            <v>1.0997527375485694</v>
          </cell>
          <cell r="F50">
            <v>1.0887998509131569</v>
          </cell>
          <cell r="G50">
            <v>1.0927773343974461</v>
          </cell>
          <cell r="H50">
            <v>1.0917351795759411</v>
          </cell>
          <cell r="I50">
            <v>1.101222788835883</v>
          </cell>
          <cell r="J50">
            <v>1.1017357222844346</v>
          </cell>
          <cell r="K50">
            <v>1.1054691932372631</v>
          </cell>
          <cell r="L50">
            <v>1.0990503824848323</v>
          </cell>
          <cell r="M50">
            <v>1.0816956200952443</v>
          </cell>
          <cell r="N50">
            <v>1.1065228383617058</v>
          </cell>
          <cell r="O50">
            <v>1.1019553072625698</v>
          </cell>
          <cell r="P50">
            <v>1.1102428978133139</v>
          </cell>
          <cell r="Q50">
            <v>1.0997194593216015</v>
          </cell>
          <cell r="R50">
            <v>1.0965869282354117</v>
          </cell>
          <cell r="S50">
            <v>1.0843168019646632</v>
          </cell>
          <cell r="T50">
            <v>1.0773571428571429</v>
          </cell>
          <cell r="U50">
            <v>1.0980965329707681</v>
          </cell>
          <cell r="V50">
            <v>1.0877369780185173</v>
          </cell>
          <cell r="W50">
            <v>1.0946175637393767</v>
          </cell>
          <cell r="X50">
            <v>1.096884526730612</v>
          </cell>
          <cell r="Y50">
            <v>1.0997454661151764</v>
          </cell>
          <cell r="Z50">
            <v>1.097343725147129</v>
          </cell>
          <cell r="AA50">
            <v>1.0970880889669301</v>
          </cell>
          <cell r="AB50">
            <v>1.0949277796439367</v>
          </cell>
          <cell r="AC50">
            <v>1.0881953867028493</v>
          </cell>
          <cell r="AD50">
            <v>1.1287223823246877</v>
          </cell>
          <cell r="AE50">
            <v>1.1011328396936904</v>
          </cell>
          <cell r="AF50">
            <v>1.0785326788943426</v>
          </cell>
          <cell r="AG50">
            <v>1.1128942657860625</v>
          </cell>
          <cell r="AH50">
            <v>1.1029421232215284</v>
          </cell>
          <cell r="AI50">
            <v>1.0958877156161868</v>
          </cell>
          <cell r="AJ50">
            <v>1.1021938739749071</v>
          </cell>
          <cell r="AK50">
            <v>1.0866995073891625</v>
          </cell>
          <cell r="AL50">
            <v>1.079426365140651</v>
          </cell>
          <cell r="AM50">
            <v>1.1002018616126499</v>
          </cell>
          <cell r="AN50">
            <v>1.1017532086234378</v>
          </cell>
          <cell r="AO50">
            <v>1.0806369100908046</v>
          </cell>
          <cell r="AP50">
            <v>1.0994208494208495</v>
          </cell>
          <cell r="AQ50">
            <v>1.0965435745937961</v>
          </cell>
          <cell r="AR50">
            <v>1.0882749326145553</v>
          </cell>
          <cell r="AS50">
            <v>1.0996007259528131</v>
          </cell>
          <cell r="AT50">
            <v>1.0813676840459521</v>
          </cell>
          <cell r="AU50">
            <v>1.0929091216787949</v>
          </cell>
          <cell r="AV50">
            <v>1.105423522242535</v>
          </cell>
          <cell r="AW50">
            <v>1.115756101157561</v>
          </cell>
          <cell r="AX50">
            <v>0</v>
          </cell>
          <cell r="AY50">
            <v>0.83519553072625696</v>
          </cell>
          <cell r="AZ50">
            <v>0.49677419354838714</v>
          </cell>
          <cell r="BA50">
            <v>0.59876543209876543</v>
          </cell>
          <cell r="BB50">
            <v>1.0377777777777779</v>
          </cell>
          <cell r="BC50">
            <v>1.0216942148760331</v>
          </cell>
          <cell r="BD50">
            <v>1</v>
          </cell>
          <cell r="BE50">
            <v>0</v>
          </cell>
          <cell r="BF50">
            <v>1</v>
          </cell>
          <cell r="BG50">
            <v>1</v>
          </cell>
          <cell r="BH50">
            <v>1</v>
          </cell>
          <cell r="BI50">
            <v>0</v>
          </cell>
          <cell r="BJ50">
            <v>1.074342059898407</v>
          </cell>
          <cell r="BK50">
            <v>0</v>
          </cell>
          <cell r="BL50">
            <v>1.1316941599562194</v>
          </cell>
          <cell r="BM50">
            <v>1.1316941599562194</v>
          </cell>
          <cell r="BN50">
            <v>1.1316941599562194</v>
          </cell>
          <cell r="BO50">
            <v>1</v>
          </cell>
          <cell r="BP50">
            <v>0</v>
          </cell>
          <cell r="BQ50">
            <v>1.0794559770937726</v>
          </cell>
          <cell r="BR50">
            <v>1.0964187327823691</v>
          </cell>
          <cell r="BS50">
            <v>1.0774325012735608</v>
          </cell>
          <cell r="BT50">
            <v>1.0477568740955139</v>
          </cell>
          <cell r="BU50">
            <v>1.0283553875236295</v>
          </cell>
          <cell r="BV50">
            <v>0.93333333333333324</v>
          </cell>
          <cell r="BW50">
            <v>1.0405405405405403</v>
          </cell>
          <cell r="BX50">
            <v>1.044776119402985</v>
          </cell>
          <cell r="BY50">
            <v>1.0585696670776819</v>
          </cell>
          <cell r="BZ50">
            <v>1.1208459214501512</v>
          </cell>
          <cell r="CA50">
            <v>1.0618199802176063</v>
          </cell>
          <cell r="CB50">
            <v>1.1288659793814433</v>
          </cell>
          <cell r="CC50">
            <v>1.0982976386600769</v>
          </cell>
          <cell r="CD50">
            <v>1.0903540903540903</v>
          </cell>
          <cell r="CE50">
            <v>0.90037593984962394</v>
          </cell>
          <cell r="CF50">
            <v>1.045859872611465</v>
          </cell>
          <cell r="CG50">
            <v>1.1316614420062696</v>
          </cell>
          <cell r="CH50">
            <v>1.16001716001716</v>
          </cell>
          <cell r="CI50">
            <v>0</v>
          </cell>
          <cell r="CJ50">
            <v>1.0629870129870129</v>
          </cell>
          <cell r="CK50">
            <v>0.64216976314859187</v>
          </cell>
          <cell r="CL50">
            <v>0.79327575437765196</v>
          </cell>
          <cell r="CM50">
            <v>0</v>
          </cell>
          <cell r="CN50">
            <v>0</v>
          </cell>
          <cell r="CO50">
            <v>0</v>
          </cell>
        </row>
        <row r="51">
          <cell r="A51">
            <v>2010</v>
          </cell>
          <cell r="B51">
            <v>1.0965417867435157</v>
          </cell>
          <cell r="C51">
            <v>1.0895153881488286</v>
          </cell>
          <cell r="D51">
            <v>1.1014619033788362</v>
          </cell>
          <cell r="E51">
            <v>1.0997527375485694</v>
          </cell>
          <cell r="F51">
            <v>1.0887998509131569</v>
          </cell>
          <cell r="G51">
            <v>1.0927773343974461</v>
          </cell>
          <cell r="H51">
            <v>1.0917351795759411</v>
          </cell>
          <cell r="I51">
            <v>1.101222788835883</v>
          </cell>
          <cell r="J51">
            <v>1.1017357222844346</v>
          </cell>
          <cell r="K51">
            <v>1.1054691932372631</v>
          </cell>
          <cell r="L51">
            <v>1.0990503824848323</v>
          </cell>
          <cell r="M51">
            <v>1.0816956200952443</v>
          </cell>
          <cell r="N51">
            <v>1.1065228383617058</v>
          </cell>
          <cell r="O51">
            <v>1.1019553072625698</v>
          </cell>
          <cell r="P51">
            <v>1.1102428978133139</v>
          </cell>
          <cell r="Q51">
            <v>1.0997194593216015</v>
          </cell>
          <cell r="R51">
            <v>1.0965869282354117</v>
          </cell>
          <cell r="S51">
            <v>1.0843168019646632</v>
          </cell>
          <cell r="T51">
            <v>1.0773571428571429</v>
          </cell>
          <cell r="U51">
            <v>1.0980965329707681</v>
          </cell>
          <cell r="V51">
            <v>1.0877369780185173</v>
          </cell>
          <cell r="W51">
            <v>1.0946175637393767</v>
          </cell>
          <cell r="X51">
            <v>1.096884526730612</v>
          </cell>
          <cell r="Y51">
            <v>1.0997454661151764</v>
          </cell>
          <cell r="Z51">
            <v>1.097343725147129</v>
          </cell>
          <cell r="AA51">
            <v>1.0970880889669301</v>
          </cell>
          <cell r="AB51">
            <v>1.0949277796439367</v>
          </cell>
          <cell r="AC51">
            <v>1.0881953867028493</v>
          </cell>
          <cell r="AD51">
            <v>1.1287223823246877</v>
          </cell>
          <cell r="AE51">
            <v>1.1011328396936904</v>
          </cell>
          <cell r="AF51">
            <v>1.0785326788943426</v>
          </cell>
          <cell r="AG51">
            <v>1.1128942657860625</v>
          </cell>
          <cell r="AH51">
            <v>1.1029421232215284</v>
          </cell>
          <cell r="AI51">
            <v>1.0958877156161868</v>
          </cell>
          <cell r="AJ51">
            <v>1.1021938739749071</v>
          </cell>
          <cell r="AK51">
            <v>1.0866995073891625</v>
          </cell>
          <cell r="AL51">
            <v>1.079426365140651</v>
          </cell>
          <cell r="AM51">
            <v>1.1002018616126499</v>
          </cell>
          <cell r="AN51">
            <v>1.1017532086234378</v>
          </cell>
          <cell r="AO51">
            <v>1.0806369100908046</v>
          </cell>
          <cell r="AP51">
            <v>1.0994208494208495</v>
          </cell>
          <cell r="AQ51">
            <v>1.0965435745937961</v>
          </cell>
          <cell r="AR51">
            <v>1.0882749326145553</v>
          </cell>
          <cell r="AS51">
            <v>1.0996007259528131</v>
          </cell>
          <cell r="AT51">
            <v>1.0813676840459521</v>
          </cell>
          <cell r="AU51">
            <v>1.0929091216787949</v>
          </cell>
          <cell r="AV51">
            <v>1.105423522242535</v>
          </cell>
          <cell r="AW51">
            <v>1.115756101157561</v>
          </cell>
          <cell r="AX51">
            <v>0</v>
          </cell>
          <cell r="AY51">
            <v>0.83519553072625696</v>
          </cell>
          <cell r="AZ51">
            <v>0.49677419354838714</v>
          </cell>
          <cell r="BA51">
            <v>0.59876543209876543</v>
          </cell>
          <cell r="BB51">
            <v>1.0377777777777779</v>
          </cell>
          <cell r="BC51">
            <v>1.0216942148760331</v>
          </cell>
          <cell r="BD51">
            <v>1</v>
          </cell>
          <cell r="BE51">
            <v>0</v>
          </cell>
          <cell r="BF51">
            <v>1</v>
          </cell>
          <cell r="BG51">
            <v>1</v>
          </cell>
          <cell r="BH51">
            <v>1</v>
          </cell>
          <cell r="BI51">
            <v>0</v>
          </cell>
          <cell r="BJ51">
            <v>1.0717751403309241</v>
          </cell>
          <cell r="BK51">
            <v>0</v>
          </cell>
          <cell r="BL51">
            <v>1.1316941599562194</v>
          </cell>
          <cell r="BM51">
            <v>1.1316941599562194</v>
          </cell>
          <cell r="BN51">
            <v>1.1316941599562194</v>
          </cell>
          <cell r="BO51">
            <v>1</v>
          </cell>
          <cell r="BP51">
            <v>0</v>
          </cell>
          <cell r="BQ51">
            <v>1.0794559770937726</v>
          </cell>
          <cell r="BR51">
            <v>1.0964187327823691</v>
          </cell>
          <cell r="BS51">
            <v>1.0774325012735608</v>
          </cell>
          <cell r="BT51">
            <v>1.0477568740955139</v>
          </cell>
          <cell r="BU51">
            <v>1.0283553875236295</v>
          </cell>
          <cell r="BV51">
            <v>0.93333333333333324</v>
          </cell>
          <cell r="BW51">
            <v>1.0405405405405403</v>
          </cell>
          <cell r="BX51">
            <v>1.044776119402985</v>
          </cell>
          <cell r="BY51">
            <v>1.0585696670776819</v>
          </cell>
          <cell r="BZ51">
            <v>1.1208459214501512</v>
          </cell>
          <cell r="CA51">
            <v>1.0618199802176063</v>
          </cell>
          <cell r="CB51">
            <v>1.1288659793814433</v>
          </cell>
          <cell r="CC51">
            <v>1.0982976386600769</v>
          </cell>
          <cell r="CD51">
            <v>1.0903540903540903</v>
          </cell>
          <cell r="CE51">
            <v>0.90037593984962394</v>
          </cell>
          <cell r="CF51">
            <v>1.045859872611465</v>
          </cell>
          <cell r="CG51">
            <v>1.1316614420062696</v>
          </cell>
          <cell r="CH51">
            <v>1.16001716001716</v>
          </cell>
          <cell r="CI51">
            <v>0</v>
          </cell>
          <cell r="CJ51">
            <v>1.0629870129870129</v>
          </cell>
          <cell r="CK51">
            <v>0.64216976314859187</v>
          </cell>
          <cell r="CL51">
            <v>0.79327575437765196</v>
          </cell>
          <cell r="CM51">
            <v>0</v>
          </cell>
          <cell r="CN51">
            <v>0</v>
          </cell>
          <cell r="CO51">
            <v>0</v>
          </cell>
        </row>
        <row r="52">
          <cell r="A52" t="str">
            <v>2009.Q4</v>
          </cell>
          <cell r="B52">
            <v>1.1048810840707963</v>
          </cell>
          <cell r="C52">
            <v>1.096820809248555</v>
          </cell>
          <cell r="D52">
            <v>1.1119038311180609</v>
          </cell>
          <cell r="E52">
            <v>1.1093928164196123</v>
          </cell>
          <cell r="F52">
            <v>1.0969770935035674</v>
          </cell>
          <cell r="G52">
            <v>1.101864270386266</v>
          </cell>
          <cell r="H52">
            <v>1.1001253610944568</v>
          </cell>
          <cell r="I52">
            <v>1.1106011170712824</v>
          </cell>
          <cell r="J52">
            <v>1.110126939351199</v>
          </cell>
          <cell r="K52">
            <v>1.1166189111747851</v>
          </cell>
          <cell r="L52">
            <v>1.1039279327018612</v>
          </cell>
          <cell r="M52">
            <v>1.0854085341230315</v>
          </cell>
          <cell r="N52">
            <v>1.1165915469002465</v>
          </cell>
          <cell r="O52">
            <v>1.1077015643802648</v>
          </cell>
          <cell r="P52">
            <v>1.1157170684197713</v>
          </cell>
          <cell r="Q52">
            <v>1.1108391833580213</v>
          </cell>
          <cell r="R52">
            <v>1.1062197092084005</v>
          </cell>
          <cell r="S52">
            <v>1.0993153053461511</v>
          </cell>
          <cell r="T52">
            <v>1.1003063904289465</v>
          </cell>
          <cell r="U52">
            <v>1.1081915477497257</v>
          </cell>
          <cell r="V52">
            <v>1.0954646368537901</v>
          </cell>
          <cell r="W52">
            <v>1.1036846615252784</v>
          </cell>
          <cell r="X52">
            <v>1.1083395942900076</v>
          </cell>
          <cell r="Y52">
            <v>1.1097198812103699</v>
          </cell>
          <cell r="Z52">
            <v>1.1056975719208268</v>
          </cell>
          <cell r="AA52">
            <v>1.1051739386792454</v>
          </cell>
          <cell r="AB52">
            <v>1.0991367682762341</v>
          </cell>
          <cell r="AC52">
            <v>1.0894720592775549</v>
          </cell>
          <cell r="AD52">
            <v>1.138860170586715</v>
          </cell>
          <cell r="AE52">
            <v>1.1154635209642263</v>
          </cell>
          <cell r="AF52">
            <v>1.0869565217391304</v>
          </cell>
          <cell r="AG52">
            <v>1.1252574424265118</v>
          </cell>
          <cell r="AH52">
            <v>1.1113850145961726</v>
          </cell>
          <cell r="AI52">
            <v>1.1028314962708734</v>
          </cell>
          <cell r="AJ52">
            <v>1.1102873684953753</v>
          </cell>
          <cell r="AK52">
            <v>1.0858971203544179</v>
          </cell>
          <cell r="AL52">
            <v>1.0848115299334813</v>
          </cell>
          <cell r="AM52">
            <v>1.1102246364510835</v>
          </cell>
          <cell r="AN52">
            <v>1.1112615280480582</v>
          </cell>
          <cell r="AO52">
            <v>1.0827833664381368</v>
          </cell>
          <cell r="AP52">
            <v>1.1085573107733773</v>
          </cell>
          <cell r="AQ52">
            <v>1.0962844822493945</v>
          </cell>
          <cell r="AR52">
            <v>1.0975941280413211</v>
          </cell>
          <cell r="AS52">
            <v>1.1093452468141203</v>
          </cell>
          <cell r="AT52">
            <v>1.0837988826815643</v>
          </cell>
          <cell r="AU52">
            <v>1.1036486371015979</v>
          </cell>
          <cell r="AV52">
            <v>1.116405837875857</v>
          </cell>
          <cell r="AW52">
            <v>1.1250464649468441</v>
          </cell>
          <cell r="AX52">
            <v>0</v>
          </cell>
          <cell r="AY52">
            <v>0.79946524064171121</v>
          </cell>
          <cell r="AZ52">
            <v>0.43502824858757061</v>
          </cell>
          <cell r="BA52">
            <v>0.55113636363636365</v>
          </cell>
          <cell r="BB52">
            <v>1.0097297297297299</v>
          </cell>
          <cell r="BC52">
            <v>1.0122824974411464</v>
          </cell>
          <cell r="BD52">
            <v>1</v>
          </cell>
          <cell r="BE52">
            <v>0</v>
          </cell>
          <cell r="BF52">
            <v>1</v>
          </cell>
          <cell r="BG52">
            <v>1</v>
          </cell>
          <cell r="BH52">
            <v>1</v>
          </cell>
          <cell r="BI52">
            <v>0</v>
          </cell>
          <cell r="BJ52">
            <v>1.0810909578724841</v>
          </cell>
          <cell r="BK52">
            <v>0</v>
          </cell>
          <cell r="BL52">
            <v>1.1512247494830601</v>
          </cell>
          <cell r="BM52">
            <v>1.1512247494830601</v>
          </cell>
          <cell r="BN52">
            <v>1.1512247494830601</v>
          </cell>
          <cell r="BO52">
            <v>1</v>
          </cell>
          <cell r="BP52">
            <v>0</v>
          </cell>
          <cell r="BQ52">
            <v>1.0702625975869411</v>
          </cell>
          <cell r="BR52">
            <v>1.1173498034811904</v>
          </cell>
          <cell r="BS52">
            <v>1.0757884028484233</v>
          </cell>
          <cell r="BT52">
            <v>1.0507982583454281</v>
          </cell>
          <cell r="BU52">
            <v>1.0293282876064334</v>
          </cell>
          <cell r="BV52">
            <v>0.9122340425531914</v>
          </cell>
          <cell r="BW52">
            <v>1.0305927342256214</v>
          </cell>
          <cell r="BX52">
            <v>1.0471204188481675</v>
          </cell>
          <cell r="BY52">
            <v>1.0566153846153845</v>
          </cell>
          <cell r="BZ52">
            <v>1.1310975609756098</v>
          </cell>
          <cell r="CA52">
            <v>1.0697558545092178</v>
          </cell>
          <cell r="CB52">
            <v>1.13536866359447</v>
          </cell>
          <cell r="CC52">
            <v>1.098901098901099</v>
          </cell>
          <cell r="CD52">
            <v>1.0903540903540903</v>
          </cell>
          <cell r="CE52">
            <v>0.849290780141844</v>
          </cell>
          <cell r="CF52">
            <v>1.0512163892445583</v>
          </cell>
          <cell r="CG52">
            <v>1.1406003159557661</v>
          </cell>
          <cell r="CH52">
            <v>1.1818181818181817</v>
          </cell>
          <cell r="CI52">
            <v>0</v>
          </cell>
          <cell r="CJ52">
            <v>1.0616083009079118</v>
          </cell>
          <cell r="CK52">
            <v>0.6270952399217522</v>
          </cell>
          <cell r="CL52">
            <v>0.74401551421126</v>
          </cell>
          <cell r="CM52">
            <v>0</v>
          </cell>
          <cell r="CN52">
            <v>0</v>
          </cell>
          <cell r="CO52">
            <v>0</v>
          </cell>
        </row>
        <row r="53">
          <cell r="A53" t="str">
            <v>2009.Q3</v>
          </cell>
          <cell r="B53">
            <v>1.0924191674072048</v>
          </cell>
          <cell r="C53">
            <v>1.0777575826422812</v>
          </cell>
          <cell r="D53">
            <v>1.108869395711501</v>
          </cell>
          <cell r="E53">
            <v>1.0947257383966245</v>
          </cell>
          <cell r="F53">
            <v>1.0889013139502377</v>
          </cell>
          <cell r="G53">
            <v>1.0885061278569061</v>
          </cell>
          <cell r="H53">
            <v>1.0904376012965964</v>
          </cell>
          <cell r="I53">
            <v>1.0975516449885234</v>
          </cell>
          <cell r="J53">
            <v>1.0949916527545911</v>
          </cell>
          <cell r="K53">
            <v>1.1045292216994502</v>
          </cell>
          <cell r="L53">
            <v>1.0875040783034258</v>
          </cell>
          <cell r="M53">
            <v>1.0717038809144073</v>
          </cell>
          <cell r="N53">
            <v>1.111393262231251</v>
          </cell>
          <cell r="O53">
            <v>1.0951814396192743</v>
          </cell>
          <cell r="P53">
            <v>1.108430091920658</v>
          </cell>
          <cell r="Q53">
            <v>1.0990887656917097</v>
          </cell>
          <cell r="R53">
            <v>1.1039903264812574</v>
          </cell>
          <cell r="S53">
            <v>1.0788705626824138</v>
          </cell>
          <cell r="T53">
            <v>1.0814512081451209</v>
          </cell>
          <cell r="U53">
            <v>1.0935617087536389</v>
          </cell>
          <cell r="V53">
            <v>1.0843903051613715</v>
          </cell>
          <cell r="W53">
            <v>1.0883740581649179</v>
          </cell>
          <cell r="X53">
            <v>1.0993367613085923</v>
          </cell>
          <cell r="Y53">
            <v>1.1048425763145275</v>
          </cell>
          <cell r="Z53">
            <v>1.0916139240506328</v>
          </cell>
          <cell r="AA53">
            <v>1.092452280343873</v>
          </cell>
          <cell r="AB53">
            <v>1.0836436170212767</v>
          </cell>
          <cell r="AC53">
            <v>1.070306339096148</v>
          </cell>
          <cell r="AD53">
            <v>1.127711305905688</v>
          </cell>
          <cell r="AE53">
            <v>1.1056812404677174</v>
          </cell>
          <cell r="AF53">
            <v>1.0823539578292429</v>
          </cell>
          <cell r="AG53">
            <v>1.1166852471200297</v>
          </cell>
          <cell r="AH53">
            <v>1.099473751764857</v>
          </cell>
          <cell r="AI53">
            <v>1.0878963474184518</v>
          </cell>
          <cell r="AJ53">
            <v>1.0953608247422681</v>
          </cell>
          <cell r="AK53">
            <v>1.0738059020383328</v>
          </cell>
          <cell r="AL53">
            <v>1.0692319700280988</v>
          </cell>
          <cell r="AM53">
            <v>1.0967579653437673</v>
          </cell>
          <cell r="AN53">
            <v>1.1038830055471509</v>
          </cell>
          <cell r="AO53">
            <v>1.0688128518120297</v>
          </cell>
          <cell r="AP53">
            <v>1.1004013079667063</v>
          </cell>
          <cell r="AQ53">
            <v>1.0786353597582239</v>
          </cell>
          <cell r="AR53">
            <v>1.0833109739737055</v>
          </cell>
          <cell r="AS53">
            <v>1.0998402555910542</v>
          </cell>
          <cell r="AT53">
            <v>1.0694453781512605</v>
          </cell>
          <cell r="AU53">
            <v>1.0946690397491312</v>
          </cell>
          <cell r="AV53">
            <v>1.1033104526891997</v>
          </cell>
          <cell r="AW53">
            <v>1.1118213209903756</v>
          </cell>
          <cell r="AX53">
            <v>0</v>
          </cell>
          <cell r="AY53">
            <v>0.80592991913746626</v>
          </cell>
          <cell r="AZ53">
            <v>0.43097014925373134</v>
          </cell>
          <cell r="BA53">
            <v>0.54802259887005655</v>
          </cell>
          <cell r="BB53">
            <v>1.0320441988950277</v>
          </cell>
          <cell r="BC53">
            <v>1.042149631190727</v>
          </cell>
          <cell r="BD53">
            <v>1</v>
          </cell>
          <cell r="BE53">
            <v>0</v>
          </cell>
          <cell r="BF53">
            <v>1</v>
          </cell>
          <cell r="BG53">
            <v>1</v>
          </cell>
          <cell r="BH53">
            <v>1</v>
          </cell>
          <cell r="BI53">
            <v>0</v>
          </cell>
          <cell r="BJ53">
            <v>1.085237588866548</v>
          </cell>
          <cell r="BK53">
            <v>0</v>
          </cell>
          <cell r="BL53">
            <v>1.1185766169538676</v>
          </cell>
          <cell r="BM53">
            <v>1.1185766169538676</v>
          </cell>
          <cell r="BN53">
            <v>1.1185766169538676</v>
          </cell>
          <cell r="BO53">
            <v>1</v>
          </cell>
          <cell r="BP53">
            <v>0</v>
          </cell>
          <cell r="BQ53">
            <v>1.0983248361252731</v>
          </cell>
          <cell r="BR53">
            <v>1.1236589497459064</v>
          </cell>
          <cell r="BS53">
            <v>1.0823950870010235</v>
          </cell>
          <cell r="BT53">
            <v>1.0507982583454281</v>
          </cell>
          <cell r="BU53">
            <v>1.0303030303030303</v>
          </cell>
          <cell r="BV53">
            <v>0.90981432360742687</v>
          </cell>
          <cell r="BW53">
            <v>1.0292807129217059</v>
          </cell>
          <cell r="BX53">
            <v>1.0463378176382661</v>
          </cell>
          <cell r="BY53">
            <v>1.0625</v>
          </cell>
          <cell r="BZ53">
            <v>1.1316725978647688</v>
          </cell>
          <cell r="CA53">
            <v>1.0697558545092178</v>
          </cell>
          <cell r="CB53">
            <v>1.1288659793814433</v>
          </cell>
          <cell r="CC53">
            <v>1.0982976386600769</v>
          </cell>
          <cell r="CD53">
            <v>1.0910201588271229</v>
          </cell>
          <cell r="CE53">
            <v>0.84778761061946906</v>
          </cell>
          <cell r="CF53">
            <v>1.0445292620865141</v>
          </cell>
          <cell r="CG53">
            <v>1.1310704960835509</v>
          </cell>
          <cell r="CH53">
            <v>1.1833698030634572</v>
          </cell>
          <cell r="CI53">
            <v>0</v>
          </cell>
          <cell r="CJ53">
            <v>1.0671447196870925</v>
          </cell>
          <cell r="CK53">
            <v>0.60673198248348548</v>
          </cell>
          <cell r="CL53">
            <v>0.7373130742898325</v>
          </cell>
          <cell r="CM53">
            <v>0</v>
          </cell>
          <cell r="CN53">
            <v>0</v>
          </cell>
          <cell r="CO53">
            <v>0</v>
          </cell>
        </row>
        <row r="54">
          <cell r="A54" t="str">
            <v>2009.Q2</v>
          </cell>
          <cell r="B54">
            <v>1.0814779725248695</v>
          </cell>
          <cell r="C54">
            <v>1.0626085008680068</v>
          </cell>
          <cell r="D54">
            <v>1.1059589773500536</v>
          </cell>
          <cell r="E54">
            <v>1.0854134709245573</v>
          </cell>
          <cell r="F54">
            <v>1.073101294884746</v>
          </cell>
          <cell r="G54">
            <v>1.0754679931928262</v>
          </cell>
          <cell r="H54">
            <v>1.0787237453904122</v>
          </cell>
          <cell r="I54">
            <v>1.0899864314789687</v>
          </cell>
          <cell r="J54">
            <v>1.0870069605568446</v>
          </cell>
          <cell r="K54">
            <v>1.0970048417970948</v>
          </cell>
          <cell r="L54">
            <v>1.0744632841209465</v>
          </cell>
          <cell r="M54">
            <v>1.0583409896311853</v>
          </cell>
          <cell r="N54">
            <v>1.1028053082479423</v>
          </cell>
          <cell r="O54">
            <v>1.085495283018868</v>
          </cell>
          <cell r="P54">
            <v>1.0999819960391286</v>
          </cell>
          <cell r="Q54">
            <v>1.0897832817337461</v>
          </cell>
          <cell r="R54">
            <v>1.101548361150211</v>
          </cell>
          <cell r="S54">
            <v>1.0598786423951456</v>
          </cell>
          <cell r="T54">
            <v>1.0584561403508772</v>
          </cell>
          <cell r="U54">
            <v>1.0829310807186914</v>
          </cell>
          <cell r="V54">
            <v>1.0728040750403778</v>
          </cell>
          <cell r="W54">
            <v>1.0734824281150159</v>
          </cell>
          <cell r="X54">
            <v>1.0908015380065068</v>
          </cell>
          <cell r="Y54">
            <v>1.09948310139165</v>
          </cell>
          <cell r="Z54">
            <v>1.0799092118650699</v>
          </cell>
          <cell r="AA54">
            <v>1.0804092513869874</v>
          </cell>
          <cell r="AB54">
            <v>1.071743276122838</v>
          </cell>
          <cell r="AC54">
            <v>1.0593179634966379</v>
          </cell>
          <cell r="AD54">
            <v>1.1204704386522568</v>
          </cell>
          <cell r="AE54">
            <v>1.0928333647383959</v>
          </cell>
          <cell r="AF54">
            <v>1.0640557301843514</v>
          </cell>
          <cell r="AG54">
            <v>1.1082426701087957</v>
          </cell>
          <cell r="AH54">
            <v>1.0926717265131705</v>
          </cell>
          <cell r="AI54">
            <v>1.0751560388649379</v>
          </cell>
          <cell r="AJ54">
            <v>1.0820202298217849</v>
          </cell>
          <cell r="AK54">
            <v>1.0608319307525849</v>
          </cell>
          <cell r="AL54">
            <v>1.0672327827983796</v>
          </cell>
          <cell r="AM54">
            <v>1.0856526309965142</v>
          </cell>
          <cell r="AN54">
            <v>1.097976926935295</v>
          </cell>
          <cell r="AO54">
            <v>1.0559895019683809</v>
          </cell>
          <cell r="AP54">
            <v>1.0918811297101985</v>
          </cell>
          <cell r="AQ54">
            <v>1.0658128984092345</v>
          </cell>
          <cell r="AR54">
            <v>1.0700324653813027</v>
          </cell>
          <cell r="AS54">
            <v>1.0879902312886081</v>
          </cell>
          <cell r="AT54">
            <v>1.0610992529348986</v>
          </cell>
          <cell r="AU54">
            <v>1.0823766026983994</v>
          </cell>
          <cell r="AV54">
            <v>1.091174701383518</v>
          </cell>
          <cell r="AW54">
            <v>1.1006618663175503</v>
          </cell>
          <cell r="AX54">
            <v>0</v>
          </cell>
          <cell r="AY54">
            <v>0.78891820580474936</v>
          </cell>
          <cell r="AZ54">
            <v>0.40314136125654454</v>
          </cell>
          <cell r="BA54">
            <v>0.5243243243243243</v>
          </cell>
          <cell r="BB54">
            <v>1.0309050772626933</v>
          </cell>
          <cell r="BC54">
            <v>1.015400410677618</v>
          </cell>
          <cell r="BD54">
            <v>1</v>
          </cell>
          <cell r="BE54">
            <v>0</v>
          </cell>
          <cell r="BF54">
            <v>1</v>
          </cell>
          <cell r="BG54">
            <v>1</v>
          </cell>
          <cell r="BH54">
            <v>1</v>
          </cell>
          <cell r="BI54">
            <v>0</v>
          </cell>
          <cell r="BJ54">
            <v>1.0959810542112174</v>
          </cell>
          <cell r="BK54">
            <v>0</v>
          </cell>
          <cell r="BL54">
            <v>1.0856082195890204</v>
          </cell>
          <cell r="BM54">
            <v>1.0856082195890204</v>
          </cell>
          <cell r="BN54">
            <v>1.0856082195890204</v>
          </cell>
          <cell r="BO54">
            <v>1</v>
          </cell>
          <cell r="BP54">
            <v>0</v>
          </cell>
          <cell r="BQ54">
            <v>1.0841121495327104</v>
          </cell>
          <cell r="BR54">
            <v>1.1249293386093837</v>
          </cell>
          <cell r="BS54">
            <v>1.0801838610827375</v>
          </cell>
          <cell r="BT54">
            <v>1.0485155684286751</v>
          </cell>
          <cell r="BU54">
            <v>1.0293282876064334</v>
          </cell>
          <cell r="BV54">
            <v>0.90620871862615582</v>
          </cell>
          <cell r="BW54">
            <v>1.0253646163601775</v>
          </cell>
          <cell r="BX54">
            <v>1.0385756676557862</v>
          </cell>
          <cell r="BY54">
            <v>1.0704488778054861</v>
          </cell>
          <cell r="BZ54">
            <v>1.1351351351351351</v>
          </cell>
          <cell r="CA54">
            <v>1.0708229426433915</v>
          </cell>
          <cell r="CB54">
            <v>1.1269296740994854</v>
          </cell>
          <cell r="CC54">
            <v>1.0934937124111537</v>
          </cell>
          <cell r="CD54">
            <v>1.0778515389257695</v>
          </cell>
          <cell r="CE54">
            <v>0.83449477351916379</v>
          </cell>
          <cell r="CF54">
            <v>1.0320553111250785</v>
          </cell>
          <cell r="CG54">
            <v>1.1316614420062696</v>
          </cell>
          <cell r="CH54">
            <v>1.1813018785495848</v>
          </cell>
          <cell r="CI54">
            <v>0</v>
          </cell>
          <cell r="CJ54">
            <v>1.0755584756898817</v>
          </cell>
          <cell r="CK54">
            <v>0.57221690738969122</v>
          </cell>
          <cell r="CL54">
            <v>0.72657868260637981</v>
          </cell>
          <cell r="CM54">
            <v>0</v>
          </cell>
          <cell r="CN54">
            <v>0</v>
          </cell>
          <cell r="CO54">
            <v>0</v>
          </cell>
        </row>
        <row r="55">
          <cell r="A55" t="str">
            <v>2009.Q1</v>
          </cell>
          <cell r="B55">
            <v>1.0745696611081226</v>
          </cell>
          <cell r="C55">
            <v>1.0510718440148452</v>
          </cell>
          <cell r="D55">
            <v>1.1044558780700904</v>
          </cell>
          <cell r="E55">
            <v>1.075737682261074</v>
          </cell>
          <cell r="F55">
            <v>1.0745815707191464</v>
          </cell>
          <cell r="G55">
            <v>1.064804614088523</v>
          </cell>
          <cell r="H55">
            <v>1.0719065321295804</v>
          </cell>
          <cell r="I55">
            <v>1.0802538862890647</v>
          </cell>
          <cell r="J55">
            <v>1.0761279737489746</v>
          </cell>
          <cell r="K55">
            <v>1.0858782880071332</v>
          </cell>
          <cell r="L55">
            <v>1.0728724089094888</v>
          </cell>
          <cell r="M55">
            <v>1.0515094216600378</v>
          </cell>
          <cell r="N55">
            <v>1.0991126736983092</v>
          </cell>
          <cell r="O55">
            <v>1.0869194437155603</v>
          </cell>
          <cell r="P55">
            <v>1.0998499849985</v>
          </cell>
          <cell r="Q55">
            <v>1.0812437311935807</v>
          </cell>
          <cell r="R55">
            <v>1.0998895693203492</v>
          </cell>
          <cell r="S55">
            <v>1.0422267392302145</v>
          </cell>
          <cell r="T55">
            <v>1.0372025856140832</v>
          </cell>
          <cell r="U55">
            <v>1.0723627431454557</v>
          </cell>
          <cell r="V55">
            <v>1.0651289009497964</v>
          </cell>
          <cell r="W55">
            <v>1.0673296043090947</v>
          </cell>
          <cell r="X55">
            <v>1.0845463902367298</v>
          </cell>
          <cell r="Y55">
            <v>1.0956494175449718</v>
          </cell>
          <cell r="Z55">
            <v>1.0731062373619535</v>
          </cell>
          <cell r="AA55">
            <v>1.0713775364389826</v>
          </cell>
          <cell r="AB55">
            <v>1.0656466588204523</v>
          </cell>
          <cell r="AC55">
            <v>1.0508636092912449</v>
          </cell>
          <cell r="AD55">
            <v>1.1244019138755981</v>
          </cell>
          <cell r="AE55">
            <v>1.0819600771096327</v>
          </cell>
          <cell r="AF55">
            <v>1.0701469583048531</v>
          </cell>
          <cell r="AG55">
            <v>1.0987202925045705</v>
          </cell>
          <cell r="AH55">
            <v>1.0867800050748542</v>
          </cell>
          <cell r="AI55">
            <v>1.0682137834036569</v>
          </cell>
          <cell r="AJ55">
            <v>1.0749196800874974</v>
          </cell>
          <cell r="AK55">
            <v>1.057462999580562</v>
          </cell>
          <cell r="AL55">
            <v>1.0549865229110513</v>
          </cell>
          <cell r="AM55">
            <v>1.0792035641603872</v>
          </cell>
          <cell r="AN55">
            <v>1.0924970886707703</v>
          </cell>
          <cell r="AO55">
            <v>1.0531596659603641</v>
          </cell>
          <cell r="AP55">
            <v>1.0879500367376929</v>
          </cell>
          <cell r="AQ55">
            <v>1.0599691587183735</v>
          </cell>
          <cell r="AR55">
            <v>1.0611735330836454</v>
          </cell>
          <cell r="AS55">
            <v>1.0827019299499643</v>
          </cell>
          <cell r="AT55">
            <v>1.0526733721545791</v>
          </cell>
          <cell r="AU55">
            <v>1.0756162558294471</v>
          </cell>
          <cell r="AV55">
            <v>1.0841871584699452</v>
          </cell>
          <cell r="AW55">
            <v>1.090823902544511</v>
          </cell>
          <cell r="AX55">
            <v>0</v>
          </cell>
          <cell r="AY55">
            <v>0.76666666666666661</v>
          </cell>
          <cell r="AZ55">
            <v>0.36842105263157893</v>
          </cell>
          <cell r="BA55">
            <v>0.46190476190476193</v>
          </cell>
          <cell r="BB55">
            <v>1.0366259711431745</v>
          </cell>
          <cell r="BC55">
            <v>1.0174897119341564</v>
          </cell>
          <cell r="BD55">
            <v>1</v>
          </cell>
          <cell r="BE55">
            <v>0</v>
          </cell>
          <cell r="BF55">
            <v>1</v>
          </cell>
          <cell r="BG55">
            <v>1</v>
          </cell>
          <cell r="BH55">
            <v>1</v>
          </cell>
          <cell r="BI55">
            <v>0</v>
          </cell>
          <cell r="BJ55">
            <v>1.1068659628782389</v>
          </cell>
          <cell r="BK55">
            <v>0</v>
          </cell>
          <cell r="BL55">
            <v>1.079173966526261</v>
          </cell>
          <cell r="BM55">
            <v>1.079173966526261</v>
          </cell>
          <cell r="BN55">
            <v>1.079173966526261</v>
          </cell>
          <cell r="BO55">
            <v>1</v>
          </cell>
          <cell r="BP55">
            <v>0</v>
          </cell>
          <cell r="BQ55">
            <v>1.0825556353194543</v>
          </cell>
          <cell r="BR55">
            <v>1.1167227833894502</v>
          </cell>
          <cell r="BS55">
            <v>1.0730593607305936</v>
          </cell>
          <cell r="BT55">
            <v>1.0546249089584852</v>
          </cell>
          <cell r="BU55">
            <v>1.0273843248347496</v>
          </cell>
          <cell r="BV55">
            <v>0.91102257636122175</v>
          </cell>
          <cell r="BW55">
            <v>1.0486381322957199</v>
          </cell>
          <cell r="BX55">
            <v>1.0432190760059614</v>
          </cell>
          <cell r="BY55">
            <v>1.0819155639571518</v>
          </cell>
          <cell r="BZ55">
            <v>1.1403688524590165</v>
          </cell>
          <cell r="CA55">
            <v>1.0734999999999999</v>
          </cell>
          <cell r="CB55">
            <v>1.1366782006920415</v>
          </cell>
          <cell r="CC55">
            <v>1.084010840108401</v>
          </cell>
          <cell r="CD55">
            <v>1.0720288115246099</v>
          </cell>
          <cell r="CE55">
            <v>0.81601362862010218</v>
          </cell>
          <cell r="CF55">
            <v>1.0249687890137329</v>
          </cell>
          <cell r="CG55">
            <v>1.1340314136125653</v>
          </cell>
          <cell r="CH55">
            <v>1.1849255039439088</v>
          </cell>
          <cell r="CI55">
            <v>0</v>
          </cell>
          <cell r="CJ55">
            <v>1.0869853917662682</v>
          </cell>
          <cell r="CK55">
            <v>0.55406565599511981</v>
          </cell>
          <cell r="CL55">
            <v>0.72978917333756044</v>
          </cell>
          <cell r="CM55">
            <v>0</v>
          </cell>
          <cell r="CN55">
            <v>0</v>
          </cell>
          <cell r="CO55">
            <v>0</v>
          </cell>
        </row>
        <row r="56">
          <cell r="A56" t="str">
            <v>2009.H2</v>
          </cell>
          <cell r="B56">
            <v>1.0923444976076555</v>
          </cell>
          <cell r="C56">
            <v>1.0805808656036446</v>
          </cell>
          <cell r="D56">
            <v>1.1046167289674256</v>
          </cell>
          <cell r="E56">
            <v>1.0954575841807115</v>
          </cell>
          <cell r="F56">
            <v>1.0860170082252891</v>
          </cell>
          <cell r="G56">
            <v>1.0876054939599535</v>
          </cell>
          <cell r="H56">
            <v>1.0884383088869716</v>
          </cell>
          <cell r="I56">
            <v>1.0978516372382878</v>
          </cell>
          <cell r="J56">
            <v>1.0967921741311559</v>
          </cell>
          <cell r="K56">
            <v>1.1031847133757962</v>
          </cell>
          <cell r="L56">
            <v>1.0917428187743605</v>
          </cell>
          <cell r="M56">
            <v>1.0740950414599222</v>
          </cell>
          <cell r="N56">
            <v>1.1069892926397438</v>
          </cell>
          <cell r="O56">
            <v>1.0978300480371046</v>
          </cell>
          <cell r="P56">
            <v>1.1080950365757816</v>
          </cell>
          <cell r="Q56">
            <v>1.0974104472863777</v>
          </cell>
          <cell r="R56">
            <v>1.099723964868256</v>
          </cell>
          <cell r="S56">
            <v>1.0769335004573326</v>
          </cell>
          <cell r="T56">
            <v>1.0730648833238474</v>
          </cell>
          <cell r="U56">
            <v>1.0935617087536389</v>
          </cell>
          <cell r="V56">
            <v>1.0835058661145618</v>
          </cell>
          <cell r="W56">
            <v>1.088795745130499</v>
          </cell>
          <cell r="X56">
            <v>1.0962731765317875</v>
          </cell>
          <cell r="Y56">
            <v>1.1010591701839609</v>
          </cell>
          <cell r="Z56">
            <v>1.0923484938447532</v>
          </cell>
          <cell r="AA56">
            <v>1.0921340131099782</v>
          </cell>
          <cell r="AB56">
            <v>1.0873669813523701</v>
          </cell>
          <cell r="AC56">
            <v>1.0776278018689307</v>
          </cell>
          <cell r="AD56">
            <v>1.128252728611209</v>
          </cell>
          <cell r="AE56">
            <v>1.0999841947210369</v>
          </cell>
          <cell r="AF56">
            <v>1.0771413828689371</v>
          </cell>
          <cell r="AG56">
            <v>1.1125165828525592</v>
          </cell>
          <cell r="AH56">
            <v>1.1002151366278137</v>
          </cell>
          <cell r="AI56">
            <v>1.0895989566351485</v>
          </cell>
          <cell r="AJ56">
            <v>1.0963154041900514</v>
          </cell>
          <cell r="AK56">
            <v>1.0779708640014658</v>
          </cell>
          <cell r="AL56">
            <v>1.0741786246373404</v>
          </cell>
          <cell r="AM56">
            <v>1.0965127975857829</v>
          </cell>
          <cell r="AN56">
            <v>1.101568397215466</v>
          </cell>
          <cell r="AO56">
            <v>1.0727820980796698</v>
          </cell>
          <cell r="AP56">
            <v>1.0982791870642339</v>
          </cell>
          <cell r="AQ56">
            <v>1.0856708297990583</v>
          </cell>
          <cell r="AR56">
            <v>1.0830203862660943</v>
          </cell>
          <cell r="AS56">
            <v>1.097211155378486</v>
          </cell>
          <cell r="AT56">
            <v>1.073957805907173</v>
          </cell>
          <cell r="AU56">
            <v>1.0909244478229654</v>
          </cell>
          <cell r="AV56">
            <v>1.1020177912779345</v>
          </cell>
          <cell r="AW56">
            <v>1.1113314239553498</v>
          </cell>
          <cell r="AX56">
            <v>0</v>
          </cell>
          <cell r="AY56">
            <v>0.8147138964577656</v>
          </cell>
          <cell r="AZ56">
            <v>0.45161290322580649</v>
          </cell>
          <cell r="BA56">
            <v>0.56395348837209303</v>
          </cell>
          <cell r="BB56">
            <v>1.0326147042564953</v>
          </cell>
          <cell r="BC56">
            <v>1.020639834881321</v>
          </cell>
          <cell r="BD56">
            <v>1</v>
          </cell>
          <cell r="BE56">
            <v>0</v>
          </cell>
          <cell r="BF56">
            <v>1</v>
          </cell>
          <cell r="BG56">
            <v>1</v>
          </cell>
          <cell r="BH56">
            <v>1</v>
          </cell>
          <cell r="BI56">
            <v>0</v>
          </cell>
          <cell r="BJ56">
            <v>1.0823025447472618</v>
          </cell>
          <cell r="BK56">
            <v>0</v>
          </cell>
          <cell r="BL56">
            <v>1.1196581196581197</v>
          </cell>
          <cell r="BM56">
            <v>1.1196581196581197</v>
          </cell>
          <cell r="BN56">
            <v>1.1196581196581197</v>
          </cell>
          <cell r="BO56">
            <v>1</v>
          </cell>
          <cell r="BP56">
            <v>0</v>
          </cell>
          <cell r="BQ56">
            <v>1.0810035842293908</v>
          </cell>
          <cell r="BR56">
            <v>1.1080178173719377</v>
          </cell>
          <cell r="BS56">
            <v>1.0779816513761469</v>
          </cell>
          <cell r="BT56">
            <v>1.0493514022755273</v>
          </cell>
          <cell r="BU56">
            <v>1.0288416075650118</v>
          </cell>
          <cell r="BV56">
            <v>0.92142377434519795</v>
          </cell>
          <cell r="BW56">
            <v>1.03488</v>
          </cell>
          <cell r="BX56">
            <v>1.0439970171513797</v>
          </cell>
          <cell r="BY56">
            <v>1.0618429189857761</v>
          </cell>
          <cell r="BZ56">
            <v>1.1268033409263476</v>
          </cell>
          <cell r="CA56">
            <v>1.066302458405761</v>
          </cell>
          <cell r="CB56">
            <v>1.1314580941446613</v>
          </cell>
          <cell r="CC56">
            <v>1.0964912280701753</v>
          </cell>
          <cell r="CD56">
            <v>1.0873668188736683</v>
          </cell>
          <cell r="CE56">
            <v>0.87011807447774747</v>
          </cell>
          <cell r="CF56">
            <v>1.0425396825396824</v>
          </cell>
          <cell r="CG56">
            <v>1.132845188284519</v>
          </cell>
          <cell r="CH56">
            <v>1.1715771230502598</v>
          </cell>
          <cell r="CI56">
            <v>0</v>
          </cell>
          <cell r="CJ56">
            <v>1.0664495114006514</v>
          </cell>
          <cell r="CK56">
            <v>0.61818754726493563</v>
          </cell>
          <cell r="CL56">
            <v>0.76428719651379962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2009.H1</v>
          </cell>
          <cell r="B57">
            <v>1.0881792183031458</v>
          </cell>
          <cell r="C57">
            <v>1.0717916854948033</v>
          </cell>
          <cell r="D57">
            <v>1.1077896786757546</v>
          </cell>
          <cell r="E57">
            <v>1.0911958502733774</v>
          </cell>
          <cell r="F57">
            <v>1.083248354500788</v>
          </cell>
          <cell r="G57">
            <v>1.0824823769681795</v>
          </cell>
          <cell r="H57">
            <v>1.0851612903225807</v>
          </cell>
          <cell r="I57">
            <v>1.0945010627282139</v>
          </cell>
          <cell r="J57">
            <v>1.0918927917429666</v>
          </cell>
          <cell r="K57">
            <v>1.1009096559127634</v>
          </cell>
          <cell r="L57">
            <v>1.0845317888982884</v>
          </cell>
          <cell r="M57">
            <v>1.0666005291005292</v>
          </cell>
          <cell r="N57">
            <v>1.1074561403508774</v>
          </cell>
          <cell r="O57">
            <v>1.093735560102977</v>
          </cell>
          <cell r="P57">
            <v>1.1059554697399385</v>
          </cell>
          <cell r="Q57">
            <v>1.0951111111111111</v>
          </cell>
          <cell r="R57">
            <v>1.1028790014093013</v>
          </cell>
          <cell r="S57">
            <v>1.0696500672947511</v>
          </cell>
          <cell r="T57">
            <v>1.0688066893424035</v>
          </cell>
          <cell r="U57">
            <v>1.089064185544768</v>
          </cell>
          <cell r="V57">
            <v>1.0793075432785451</v>
          </cell>
          <cell r="W57">
            <v>1.0830355265923901</v>
          </cell>
          <cell r="X57">
            <v>1.0956625074272133</v>
          </cell>
          <cell r="Y57">
            <v>1.1023760165842766</v>
          </cell>
          <cell r="Z57">
            <v>1.0873985341634484</v>
          </cell>
          <cell r="AA57">
            <v>1.0872244779582365</v>
          </cell>
          <cell r="AB57">
            <v>1.0799098860323348</v>
          </cell>
          <cell r="AC57">
            <v>1.0672634889910477</v>
          </cell>
          <cell r="AD57">
            <v>1.1277834655746097</v>
          </cell>
          <cell r="AE57">
            <v>1.0988379436655298</v>
          </cell>
          <cell r="AF57">
            <v>1.0757536717340892</v>
          </cell>
          <cell r="AG57">
            <v>1.1121391561806069</v>
          </cell>
          <cell r="AH57">
            <v>1.0975016015374761</v>
          </cell>
          <cell r="AI57">
            <v>1.0833819620047982</v>
          </cell>
          <cell r="AJ57">
            <v>1.0904993065187241</v>
          </cell>
          <cell r="AK57">
            <v>1.0693813246076471</v>
          </cell>
          <cell r="AL57">
            <v>1.0689816621147095</v>
          </cell>
          <cell r="AM57">
            <v>1.0928483903308455</v>
          </cell>
          <cell r="AN57">
            <v>1.1013836477987422</v>
          </cell>
          <cell r="AO57">
            <v>1.0650406504065042</v>
          </cell>
          <cell r="AP57">
            <v>1.0971398933017191</v>
          </cell>
          <cell r="AQ57">
            <v>1.0750115848007413</v>
          </cell>
          <cell r="AR57">
            <v>1.0778163374265883</v>
          </cell>
          <cell r="AS57">
            <v>1.0948319479580775</v>
          </cell>
          <cell r="AT57">
            <v>1.0666487863752179</v>
          </cell>
          <cell r="AU57">
            <v>1.0889469690582583</v>
          </cell>
          <cell r="AV57">
            <v>1.098632981484686</v>
          </cell>
          <cell r="AW57">
            <v>1.1069417014117475</v>
          </cell>
          <cell r="AX57">
            <v>0</v>
          </cell>
          <cell r="AY57">
            <v>0.79521276595744672</v>
          </cell>
          <cell r="AZ57">
            <v>0.41397849462365593</v>
          </cell>
          <cell r="BA57">
            <v>0.53296703296703296</v>
          </cell>
          <cell r="BB57">
            <v>1.0275027502750276</v>
          </cell>
          <cell r="BC57">
            <v>1.0195876288659795</v>
          </cell>
          <cell r="BD57">
            <v>1</v>
          </cell>
          <cell r="BE57">
            <v>0</v>
          </cell>
          <cell r="BF57">
            <v>1</v>
          </cell>
          <cell r="BG57">
            <v>1</v>
          </cell>
          <cell r="BH57">
            <v>1</v>
          </cell>
          <cell r="BI57">
            <v>0</v>
          </cell>
          <cell r="BJ57">
            <v>1.0965004058384433</v>
          </cell>
          <cell r="BK57">
            <v>0</v>
          </cell>
          <cell r="BL57">
            <v>1.1078754018062147</v>
          </cell>
          <cell r="BM57">
            <v>1.1078754018062147</v>
          </cell>
          <cell r="BN57">
            <v>1.1078754018062147</v>
          </cell>
          <cell r="BO57">
            <v>1</v>
          </cell>
          <cell r="BP57">
            <v>0</v>
          </cell>
          <cell r="BQ57">
            <v>1.0825556353194543</v>
          </cell>
          <cell r="BR57">
            <v>1.119864940911649</v>
          </cell>
          <cell r="BS57">
            <v>1.0785313615502294</v>
          </cell>
          <cell r="BT57">
            <v>1.0510270741090222</v>
          </cell>
          <cell r="BU57">
            <v>1.0293282876064334</v>
          </cell>
          <cell r="BV57">
            <v>0.90981432360742687</v>
          </cell>
          <cell r="BW57">
            <v>1.0292807129217059</v>
          </cell>
          <cell r="BX57">
            <v>1.0432190760059614</v>
          </cell>
          <cell r="BY57">
            <v>1.065136476426799</v>
          </cell>
          <cell r="BZ57">
            <v>1.1328244274809161</v>
          </cell>
          <cell r="CA57">
            <v>1.0708229426433915</v>
          </cell>
          <cell r="CB57">
            <v>1.1340621403912543</v>
          </cell>
          <cell r="CC57">
            <v>1.0946907498631637</v>
          </cell>
          <cell r="CD57">
            <v>1.0843958712811173</v>
          </cell>
          <cell r="CE57">
            <v>0.84182776801405979</v>
          </cell>
          <cell r="CF57">
            <v>1.0392405063291139</v>
          </cell>
          <cell r="CG57">
            <v>1.1340314136125653</v>
          </cell>
          <cell r="CH57">
            <v>1.1833698030634572</v>
          </cell>
          <cell r="CI57">
            <v>0</v>
          </cell>
          <cell r="CJ57">
            <v>1.0699346405228758</v>
          </cell>
          <cell r="CK57">
            <v>0.59592486391912902</v>
          </cell>
          <cell r="CL57">
            <v>0.73746070520393259</v>
          </cell>
          <cell r="CM57">
            <v>0</v>
          </cell>
          <cell r="CN57">
            <v>0</v>
          </cell>
          <cell r="CO57">
            <v>0</v>
          </cell>
        </row>
        <row r="58">
          <cell r="A58">
            <v>2009</v>
          </cell>
          <cell r="B58">
            <v>1.0881792183031458</v>
          </cell>
          <cell r="C58">
            <v>1.0717916854948033</v>
          </cell>
          <cell r="D58">
            <v>1.1077896786757546</v>
          </cell>
          <cell r="E58">
            <v>1.0911958502733774</v>
          </cell>
          <cell r="F58">
            <v>1.083248354500788</v>
          </cell>
          <cell r="G58">
            <v>1.0824823769681795</v>
          </cell>
          <cell r="H58">
            <v>1.0851612903225807</v>
          </cell>
          <cell r="I58">
            <v>1.0945010627282139</v>
          </cell>
          <cell r="J58">
            <v>1.0918927917429666</v>
          </cell>
          <cell r="K58">
            <v>1.1009096559127634</v>
          </cell>
          <cell r="L58">
            <v>1.0845317888982884</v>
          </cell>
          <cell r="M58">
            <v>1.0666005291005292</v>
          </cell>
          <cell r="N58">
            <v>1.1074561403508774</v>
          </cell>
          <cell r="O58">
            <v>1.093735560102977</v>
          </cell>
          <cell r="P58">
            <v>1.1059554697399385</v>
          </cell>
          <cell r="Q58">
            <v>1.0951111111111111</v>
          </cell>
          <cell r="R58">
            <v>1.1028790014093013</v>
          </cell>
          <cell r="S58">
            <v>1.0696500672947511</v>
          </cell>
          <cell r="T58">
            <v>1.0688066893424035</v>
          </cell>
          <cell r="U58">
            <v>1.089064185544768</v>
          </cell>
          <cell r="V58">
            <v>1.0793075432785451</v>
          </cell>
          <cell r="W58">
            <v>1.0830355265923901</v>
          </cell>
          <cell r="X58">
            <v>1.0956625074272133</v>
          </cell>
          <cell r="Y58">
            <v>1.1023760165842766</v>
          </cell>
          <cell r="Z58">
            <v>1.0873985341634484</v>
          </cell>
          <cell r="AA58">
            <v>1.0872244779582365</v>
          </cell>
          <cell r="AB58">
            <v>1.0799098860323348</v>
          </cell>
          <cell r="AC58">
            <v>1.0672634889910477</v>
          </cell>
          <cell r="AD58">
            <v>1.1277834655746097</v>
          </cell>
          <cell r="AE58">
            <v>1.0988379436655298</v>
          </cell>
          <cell r="AF58">
            <v>1.0757536717340892</v>
          </cell>
          <cell r="AG58">
            <v>1.1121391561806069</v>
          </cell>
          <cell r="AH58">
            <v>1.0975016015374761</v>
          </cell>
          <cell r="AI58">
            <v>1.0833819620047982</v>
          </cell>
          <cell r="AJ58">
            <v>1.0904993065187241</v>
          </cell>
          <cell r="AK58">
            <v>1.0693813246076471</v>
          </cell>
          <cell r="AL58">
            <v>1.0689816621147095</v>
          </cell>
          <cell r="AM58">
            <v>1.0928483903308455</v>
          </cell>
          <cell r="AN58">
            <v>1.1013836477987422</v>
          </cell>
          <cell r="AO58">
            <v>1.0650406504065042</v>
          </cell>
          <cell r="AP58">
            <v>1.0971398933017191</v>
          </cell>
          <cell r="AQ58">
            <v>1.0750115848007413</v>
          </cell>
          <cell r="AR58">
            <v>1.0778163374265883</v>
          </cell>
          <cell r="AS58">
            <v>1.0948319479580775</v>
          </cell>
          <cell r="AT58">
            <v>1.0666487863752179</v>
          </cell>
          <cell r="AU58">
            <v>1.0889469690582583</v>
          </cell>
          <cell r="AV58">
            <v>1.098632981484686</v>
          </cell>
          <cell r="AW58">
            <v>1.1069417014117475</v>
          </cell>
          <cell r="AX58">
            <v>0</v>
          </cell>
          <cell r="AY58">
            <v>0.79521276595744672</v>
          </cell>
          <cell r="AZ58">
            <v>0.41397849462365593</v>
          </cell>
          <cell r="BA58">
            <v>0.53296703296703296</v>
          </cell>
          <cell r="BB58">
            <v>1.0275027502750276</v>
          </cell>
          <cell r="BC58">
            <v>1.0195876288659795</v>
          </cell>
          <cell r="BD58">
            <v>1</v>
          </cell>
          <cell r="BE58">
            <v>0</v>
          </cell>
          <cell r="BF58">
            <v>1</v>
          </cell>
          <cell r="BG58">
            <v>1</v>
          </cell>
          <cell r="BH58">
            <v>1</v>
          </cell>
          <cell r="BI58">
            <v>0</v>
          </cell>
          <cell r="BJ58">
            <v>1.0893552161165672</v>
          </cell>
          <cell r="BK58">
            <v>0</v>
          </cell>
          <cell r="BL58">
            <v>1.1078754018062147</v>
          </cell>
          <cell r="BM58">
            <v>1.1078754018062147</v>
          </cell>
          <cell r="BN58">
            <v>1.1078754018062147</v>
          </cell>
          <cell r="BO58">
            <v>1</v>
          </cell>
          <cell r="BP58">
            <v>0</v>
          </cell>
          <cell r="BQ58">
            <v>1.0825556353194543</v>
          </cell>
          <cell r="BR58">
            <v>1.119864940911649</v>
          </cell>
          <cell r="BS58">
            <v>1.0785313615502294</v>
          </cell>
          <cell r="BT58">
            <v>1.0510270741090222</v>
          </cell>
          <cell r="BU58">
            <v>1.0293282876064334</v>
          </cell>
          <cell r="BV58">
            <v>0.90981432360742687</v>
          </cell>
          <cell r="BW58">
            <v>1.0292807129217059</v>
          </cell>
          <cell r="BX58">
            <v>1.0432190760059614</v>
          </cell>
          <cell r="BY58">
            <v>1.065136476426799</v>
          </cell>
          <cell r="BZ58">
            <v>1.1328244274809161</v>
          </cell>
          <cell r="CA58">
            <v>1.0708229426433915</v>
          </cell>
          <cell r="CB58">
            <v>1.1340621403912543</v>
          </cell>
          <cell r="CC58">
            <v>1.0946907498631637</v>
          </cell>
          <cell r="CD58">
            <v>1.0843958712811173</v>
          </cell>
          <cell r="CE58">
            <v>0.84182776801405979</v>
          </cell>
          <cell r="CF58">
            <v>1.0392405063291139</v>
          </cell>
          <cell r="CG58">
            <v>1.1340314136125653</v>
          </cell>
          <cell r="CH58">
            <v>1.1833698030634572</v>
          </cell>
          <cell r="CI58">
            <v>0</v>
          </cell>
          <cell r="CJ58">
            <v>1.0699346405228758</v>
          </cell>
          <cell r="CK58">
            <v>0.59592486391912902</v>
          </cell>
          <cell r="CL58">
            <v>0.73746070520393259</v>
          </cell>
          <cell r="CM58">
            <v>0</v>
          </cell>
          <cell r="CN58">
            <v>0</v>
          </cell>
          <cell r="CO58">
            <v>0</v>
          </cell>
        </row>
        <row r="59">
          <cell r="A59" t="str">
            <v>2008.Q4</v>
          </cell>
          <cell r="B59">
            <v>1.0875127594419871</v>
          </cell>
          <cell r="C59">
            <v>1.0670903160499381</v>
          </cell>
          <cell r="D59">
            <v>1.1102761783936761</v>
          </cell>
          <cell r="E59">
            <v>1.0887536718422157</v>
          </cell>
          <cell r="F59">
            <v>1.0871790100483811</v>
          </cell>
          <cell r="G59">
            <v>1.074553659015107</v>
          </cell>
          <cell r="H59">
            <v>1.080861090285959</v>
          </cell>
          <cell r="I59">
            <v>1.0916453769636354</v>
          </cell>
          <cell r="J59">
            <v>1.0900781120159548</v>
          </cell>
          <cell r="K59">
            <v>1.0945399393326591</v>
          </cell>
          <cell r="L59">
            <v>1.0948626987255288</v>
          </cell>
          <cell r="M59">
            <v>1.0669533575917962</v>
          </cell>
          <cell r="N59">
            <v>1.1101716411600575</v>
          </cell>
          <cell r="O59">
            <v>1.1078496924311314</v>
          </cell>
          <cell r="P59">
            <v>1.1126016753672454</v>
          </cell>
          <cell r="Q59">
            <v>1.087858719646799</v>
          </cell>
          <cell r="R59">
            <v>1.1036566938652159</v>
          </cell>
          <cell r="S59">
            <v>1.050909090909091</v>
          </cell>
          <cell r="T59">
            <v>1.0370599559955995</v>
          </cell>
          <cell r="U59">
            <v>1.0837302918483731</v>
          </cell>
          <cell r="V59">
            <v>1.076146560319043</v>
          </cell>
          <cell r="W59">
            <v>1.0790282044121753</v>
          </cell>
          <cell r="X59">
            <v>1.0937129300118624</v>
          </cell>
          <cell r="Y59">
            <v>1.104224902164364</v>
          </cell>
          <cell r="Z59">
            <v>1.0877414268821441</v>
          </cell>
          <cell r="AA59">
            <v>1.086515469893486</v>
          </cell>
          <cell r="AB59">
            <v>1.0845810873760564</v>
          </cell>
          <cell r="AC59">
            <v>1.0740199659118579</v>
          </cell>
          <cell r="AD59">
            <v>1.1398913465269693</v>
          </cell>
          <cell r="AE59">
            <v>1.0871657085728568</v>
          </cell>
          <cell r="AF59">
            <v>1.079276174062904</v>
          </cell>
          <cell r="AG59">
            <v>1.1051857300478116</v>
          </cell>
          <cell r="AH59">
            <v>1.1032262219073989</v>
          </cell>
          <cell r="AI59">
            <v>1.0822592136796425</v>
          </cell>
          <cell r="AJ59">
            <v>1.0896680756704318</v>
          </cell>
          <cell r="AK59">
            <v>1.0732181950863535</v>
          </cell>
          <cell r="AL59">
            <v>1.062679388720813</v>
          </cell>
          <cell r="AM59">
            <v>1.0942501812503485</v>
          </cell>
          <cell r="AN59">
            <v>1.1029559959690964</v>
          </cell>
          <cell r="AO59">
            <v>1.0725437928408226</v>
          </cell>
          <cell r="AP59">
            <v>1.1012196935891716</v>
          </cell>
          <cell r="AQ59">
            <v>1.0823467661981687</v>
          </cell>
          <cell r="AR59">
            <v>1.0771693456946576</v>
          </cell>
          <cell r="AS59">
            <v>1.0956238698010849</v>
          </cell>
          <cell r="AT59">
            <v>1.0689423464588093</v>
          </cell>
          <cell r="AU59">
            <v>1.0886716115981119</v>
          </cell>
          <cell r="AV59">
            <v>1.1036940460669273</v>
          </cell>
          <cell r="AW59">
            <v>1.1018639871850879</v>
          </cell>
          <cell r="AX59">
            <v>0</v>
          </cell>
          <cell r="AY59">
            <v>0.76081424936386766</v>
          </cell>
          <cell r="AZ59">
            <v>0.33970588235294119</v>
          </cell>
          <cell r="BA59">
            <v>0.44427480916030537</v>
          </cell>
          <cell r="BB59">
            <v>1.0412486064659978</v>
          </cell>
          <cell r="BC59">
            <v>1.0216942148760331</v>
          </cell>
          <cell r="BD59">
            <v>1</v>
          </cell>
          <cell r="BE59">
            <v>0</v>
          </cell>
          <cell r="BF59">
            <v>1</v>
          </cell>
          <cell r="BG59">
            <v>1</v>
          </cell>
          <cell r="BH59">
            <v>1</v>
          </cell>
          <cell r="BI59">
            <v>0</v>
          </cell>
          <cell r="BJ59">
            <v>1.079114201677956</v>
          </cell>
          <cell r="BK59">
            <v>0</v>
          </cell>
          <cell r="BL59">
            <v>1.0936461166515563</v>
          </cell>
          <cell r="BM59">
            <v>1.0936461166515563</v>
          </cell>
          <cell r="BN59">
            <v>1.0936461166515563</v>
          </cell>
          <cell r="BO59">
            <v>1</v>
          </cell>
          <cell r="BP59">
            <v>0</v>
          </cell>
          <cell r="BQ59">
            <v>1.0687455705173636</v>
          </cell>
          <cell r="BR59">
            <v>1.0946094609460946</v>
          </cell>
          <cell r="BS59">
            <v>1.0779816513761469</v>
          </cell>
          <cell r="BT59">
            <v>1.0577063550036523</v>
          </cell>
          <cell r="BU59">
            <v>1.0371782650142993</v>
          </cell>
          <cell r="BV59">
            <v>0.89322916666666663</v>
          </cell>
          <cell r="BW59">
            <v>1.0472797927461139</v>
          </cell>
          <cell r="BX59">
            <v>1.0455563853622105</v>
          </cell>
          <cell r="BY59">
            <v>1.0867088607594937</v>
          </cell>
          <cell r="BZ59">
            <v>1.1575663026521059</v>
          </cell>
          <cell r="CA59">
            <v>1.0740370185092545</v>
          </cell>
          <cell r="CB59">
            <v>1.1419466975666281</v>
          </cell>
          <cell r="CC59">
            <v>1.0770059235325795</v>
          </cell>
          <cell r="CD59">
            <v>1.079154078549849</v>
          </cell>
          <cell r="CE59">
            <v>0.79833333333333334</v>
          </cell>
          <cell r="CF59">
            <v>1.015460729746444</v>
          </cell>
          <cell r="CG59">
            <v>1.1545842217484008</v>
          </cell>
          <cell r="CH59">
            <v>1.2103849597135181</v>
          </cell>
          <cell r="CI59">
            <v>0</v>
          </cell>
          <cell r="CJ59">
            <v>1.0913333333333333</v>
          </cell>
          <cell r="CK59">
            <v>0.54529990549780427</v>
          </cell>
          <cell r="CL59">
            <v>0.72682243359513765</v>
          </cell>
          <cell r="CM59">
            <v>0</v>
          </cell>
          <cell r="CN59">
            <v>0</v>
          </cell>
          <cell r="CO59">
            <v>0</v>
          </cell>
        </row>
        <row r="60">
          <cell r="A60" t="str">
            <v>2008.Q3</v>
          </cell>
          <cell r="B60">
            <v>1.1162254662289586</v>
          </cell>
          <cell r="C60">
            <v>1.0991079703429101</v>
          </cell>
          <cell r="D60">
            <v>1.1296792771323603</v>
          </cell>
          <cell r="E60">
            <v>1.1129620361764496</v>
          </cell>
          <cell r="F60">
            <v>1.1101083032490975</v>
          </cell>
          <cell r="G60">
            <v>1.1072848574701799</v>
          </cell>
          <cell r="H60">
            <v>1.1134771335576765</v>
          </cell>
          <cell r="I60">
            <v>1.1149789029535864</v>
          </cell>
          <cell r="J60">
            <v>1.115349733590296</v>
          </cell>
          <cell r="K60">
            <v>1.1179001721170396</v>
          </cell>
          <cell r="L60">
            <v>1.1310485239226331</v>
          </cell>
          <cell r="M60">
            <v>1.1009694156198799</v>
          </cell>
          <cell r="N60">
            <v>1.1315063771113407</v>
          </cell>
          <cell r="O60">
            <v>1.1399380804953561</v>
          </cell>
          <cell r="P60">
            <v>1.1366116829964035</v>
          </cell>
          <cell r="Q60">
            <v>1.1152204836415363</v>
          </cell>
          <cell r="R60">
            <v>1.1225409836065572</v>
          </cell>
          <cell r="S60">
            <v>1.0826919147197058</v>
          </cell>
          <cell r="T60">
            <v>1.0675962627406568</v>
          </cell>
          <cell r="U60">
            <v>1.1139999999999999</v>
          </cell>
          <cell r="V60">
            <v>1.1054214939512257</v>
          </cell>
          <cell r="W60">
            <v>1.1158761100281569</v>
          </cell>
          <cell r="X60">
            <v>1.1198663933803994</v>
          </cell>
          <cell r="Y60">
            <v>1.125071201887867</v>
          </cell>
          <cell r="Z60">
            <v>1.1214239271781534</v>
          </cell>
          <cell r="AA60">
            <v>1.1169459962756052</v>
          </cell>
          <cell r="AB60">
            <v>1.113479538156726</v>
          </cell>
          <cell r="AC60">
            <v>1.1027500000000001</v>
          </cell>
          <cell r="AD60">
            <v>1.1758622990192806</v>
          </cell>
          <cell r="AE60">
            <v>1.113393485633839</v>
          </cell>
          <cell r="AF60">
            <v>1.1041078984485189</v>
          </cell>
          <cell r="AG60">
            <v>1.1317556964409015</v>
          </cell>
          <cell r="AH60">
            <v>1.1282186368126441</v>
          </cell>
          <cell r="AI60">
            <v>1.117808402461868</v>
          </cell>
          <cell r="AJ60">
            <v>1.1232142857142857</v>
          </cell>
          <cell r="AK60">
            <v>1.1068740592072253</v>
          </cell>
          <cell r="AL60">
            <v>1.0899904519414387</v>
          </cell>
          <cell r="AM60">
            <v>1.1267371080739634</v>
          </cell>
          <cell r="AN60">
            <v>1.1251606270881522</v>
          </cell>
          <cell r="AO60">
            <v>1.0991219512195123</v>
          </cell>
          <cell r="AP60">
            <v>1.1255796275180541</v>
          </cell>
          <cell r="AQ60">
            <v>1.1151234753349757</v>
          </cell>
          <cell r="AR60">
            <v>1.1113404899532067</v>
          </cell>
          <cell r="AS60">
            <v>1.1220831172679457</v>
          </cell>
          <cell r="AT60">
            <v>1.0971034482758621</v>
          </cell>
          <cell r="AU60">
            <v>1.1161424127203594</v>
          </cell>
          <cell r="AV60">
            <v>1.1313257305773341</v>
          </cell>
          <cell r="AW60">
            <v>1.1316084648171689</v>
          </cell>
          <cell r="AX60">
            <v>0</v>
          </cell>
          <cell r="AY60">
            <v>0.74009900990099009</v>
          </cell>
          <cell r="AZ60">
            <v>0.3295292439372326</v>
          </cell>
          <cell r="BA60">
            <v>0.40082644628099179</v>
          </cell>
          <cell r="BB60">
            <v>1.0343300110741973</v>
          </cell>
          <cell r="BC60">
            <v>1.0133196721311477</v>
          </cell>
          <cell r="BD60">
            <v>1</v>
          </cell>
          <cell r="BE60">
            <v>0</v>
          </cell>
          <cell r="BF60">
            <v>1</v>
          </cell>
          <cell r="BG60">
            <v>1</v>
          </cell>
          <cell r="BH60">
            <v>1</v>
          </cell>
          <cell r="BI60">
            <v>0</v>
          </cell>
          <cell r="BJ60">
            <v>1.0624784055572729</v>
          </cell>
          <cell r="BK60">
            <v>0</v>
          </cell>
          <cell r="BL60">
            <v>1.1399826744369193</v>
          </cell>
          <cell r="BM60">
            <v>1.1399826744369193</v>
          </cell>
          <cell r="BN60">
            <v>1.1399826744369193</v>
          </cell>
          <cell r="BO60">
            <v>1</v>
          </cell>
          <cell r="BP60">
            <v>0</v>
          </cell>
          <cell r="BQ60">
            <v>1.1555555555555557</v>
          </cell>
          <cell r="BR60">
            <v>1.1117318435754191</v>
          </cell>
          <cell r="BS60">
            <v>1.1050156739811912</v>
          </cell>
          <cell r="BT60">
            <v>1.069423929098966</v>
          </cell>
          <cell r="BU60">
            <v>1.0361904761904761</v>
          </cell>
          <cell r="BV60">
            <v>0.8897535667963683</v>
          </cell>
          <cell r="BW60">
            <v>1.0582460732984291</v>
          </cell>
          <cell r="BX60">
            <v>1.0542168674698795</v>
          </cell>
          <cell r="BY60">
            <v>1.0992317541613317</v>
          </cell>
          <cell r="BZ60">
            <v>1.1765327695560255</v>
          </cell>
          <cell r="CA60">
            <v>1.076730190571715</v>
          </cell>
          <cell r="CB60">
            <v>1.1499416569428238</v>
          </cell>
          <cell r="CC60">
            <v>1.098901098901099</v>
          </cell>
          <cell r="CD60">
            <v>1.0896888346552775</v>
          </cell>
          <cell r="CE60">
            <v>0.77886178861788613</v>
          </cell>
          <cell r="CF60">
            <v>1.0236907730673315</v>
          </cell>
          <cell r="CG60">
            <v>1.1682847896440129</v>
          </cell>
          <cell r="CH60">
            <v>1.2109270040304521</v>
          </cell>
          <cell r="CI60">
            <v>0</v>
          </cell>
          <cell r="CJ60">
            <v>1.1045883940620782</v>
          </cell>
          <cell r="CK60">
            <v>0.51785959392256442</v>
          </cell>
          <cell r="CL60">
            <v>0.72928340890640164</v>
          </cell>
          <cell r="CM60">
            <v>0</v>
          </cell>
          <cell r="CN60">
            <v>0</v>
          </cell>
          <cell r="CO60">
            <v>0</v>
          </cell>
        </row>
        <row r="61">
          <cell r="A61" t="str">
            <v>2008.Q2</v>
          </cell>
          <cell r="B61">
            <v>1.1345307397415874</v>
          </cell>
          <cell r="C61">
            <v>1.1192709254999116</v>
          </cell>
          <cell r="D61">
            <v>1.1426132369187507</v>
          </cell>
          <cell r="E61">
            <v>1.132227798385337</v>
          </cell>
          <cell r="F61">
            <v>1.1228019602190833</v>
          </cell>
          <cell r="G61">
            <v>1.1274186908192672</v>
          </cell>
          <cell r="H61">
            <v>1.1318342398923344</v>
          </cell>
          <cell r="I61">
            <v>1.1345045757541521</v>
          </cell>
          <cell r="J61">
            <v>1.1355609418282548</v>
          </cell>
          <cell r="K61">
            <v>1.1360853594542593</v>
          </cell>
          <cell r="L61">
            <v>1.1508873696567916</v>
          </cell>
          <cell r="M61">
            <v>1.1210983663538407</v>
          </cell>
          <cell r="N61">
            <v>1.1443263029457904</v>
          </cell>
          <cell r="O61">
            <v>1.1594010216220001</v>
          </cell>
          <cell r="P61">
            <v>1.1496581571849716</v>
          </cell>
          <cell r="Q61">
            <v>1.1346621932767582</v>
          </cell>
          <cell r="R61">
            <v>1.1356898517673886</v>
          </cell>
          <cell r="S61">
            <v>1.1062778396436526</v>
          </cell>
          <cell r="T61">
            <v>1.0926543031005505</v>
          </cell>
          <cell r="U61">
            <v>1.1337825507124306</v>
          </cell>
          <cell r="V61">
            <v>1.1223760317150842</v>
          </cell>
          <cell r="W61">
            <v>1.1367213355887327</v>
          </cell>
          <cell r="X61">
            <v>1.1381837821155776</v>
          </cell>
          <cell r="Y61">
            <v>1.1401006019625628</v>
          </cell>
          <cell r="Z61">
            <v>1.1404248284982228</v>
          </cell>
          <cell r="AA61">
            <v>1.1349530729639721</v>
          </cell>
          <cell r="AB61">
            <v>1.1298440207972269</v>
          </cell>
          <cell r="AC61">
            <v>1.1238932416077456</v>
          </cell>
          <cell r="AD61">
            <v>1.1962940338016697</v>
          </cell>
          <cell r="AE61">
            <v>1.1295118151129577</v>
          </cell>
          <cell r="AF61">
            <v>1.11640966218023</v>
          </cell>
          <cell r="AG61">
            <v>1.1465089660434948</v>
          </cell>
          <cell r="AH61">
            <v>1.1463365674138508</v>
          </cell>
          <cell r="AI61">
            <v>1.1385254837830472</v>
          </cell>
          <cell r="AJ61">
            <v>1.1413950787544458</v>
          </cell>
          <cell r="AK61">
            <v>1.1343360329091143</v>
          </cell>
          <cell r="AL61">
            <v>1.1058282208588959</v>
          </cell>
          <cell r="AM61">
            <v>1.1461533968105613</v>
          </cell>
          <cell r="AN61">
            <v>1.1413921960545754</v>
          </cell>
          <cell r="AO61">
            <v>1.1174370164649872</v>
          </cell>
          <cell r="AP61">
            <v>1.141194605009634</v>
          </cell>
          <cell r="AQ61">
            <v>1.1356627095826703</v>
          </cell>
          <cell r="AR61">
            <v>1.1319035604149146</v>
          </cell>
          <cell r="AS61">
            <v>1.1373329328728039</v>
          </cell>
          <cell r="AT61">
            <v>1.1129145095844408</v>
          </cell>
          <cell r="AU61">
            <v>1.1329824561403508</v>
          </cell>
          <cell r="AV61">
            <v>1.1461323224117699</v>
          </cell>
          <cell r="AW61">
            <v>1.1462657173155582</v>
          </cell>
          <cell r="AX61">
            <v>0</v>
          </cell>
          <cell r="AY61">
            <v>0.73464373464373456</v>
          </cell>
          <cell r="AZ61">
            <v>0.32765957446808514</v>
          </cell>
          <cell r="BA61">
            <v>0.40304709141274236</v>
          </cell>
          <cell r="BB61">
            <v>1.029768467475193</v>
          </cell>
          <cell r="BC61">
            <v>1.0216942148760331</v>
          </cell>
          <cell r="BD61">
            <v>1</v>
          </cell>
          <cell r="BE61">
            <v>0</v>
          </cell>
          <cell r="BF61">
            <v>1</v>
          </cell>
          <cell r="BG61">
            <v>1</v>
          </cell>
          <cell r="BH61">
            <v>1</v>
          </cell>
          <cell r="BI61">
            <v>0</v>
          </cell>
          <cell r="BJ61">
            <v>1.0879049263812532</v>
          </cell>
          <cell r="BK61">
            <v>0</v>
          </cell>
          <cell r="BL61">
            <v>1.1549447480751587</v>
          </cell>
          <cell r="BM61">
            <v>1.1549447480751587</v>
          </cell>
          <cell r="BN61">
            <v>1.1549447480751587</v>
          </cell>
          <cell r="BO61">
            <v>1</v>
          </cell>
          <cell r="BP61">
            <v>0</v>
          </cell>
          <cell r="BQ61">
            <v>1.114560236511456</v>
          </cell>
          <cell r="BR61">
            <v>1.1469740634005763</v>
          </cell>
          <cell r="BS61">
            <v>1.1334405144694535</v>
          </cell>
          <cell r="BT61">
            <v>1.069423929098966</v>
          </cell>
          <cell r="BU61">
            <v>1.0401529636711282</v>
          </cell>
          <cell r="BV61">
            <v>0.88630490956072339</v>
          </cell>
          <cell r="BW61">
            <v>1.0673267326732672</v>
          </cell>
          <cell r="BX61">
            <v>1.0574018126888216</v>
          </cell>
          <cell r="BY61">
            <v>1.1127673363577446</v>
          </cell>
          <cell r="BZ61">
            <v>1.1827842720510096</v>
          </cell>
          <cell r="CA61">
            <v>1.1193952033368091</v>
          </cell>
          <cell r="CB61">
            <v>1.1697329376854599</v>
          </cell>
          <cell r="CC61">
            <v>1.1441647597254003</v>
          </cell>
          <cell r="CD61">
            <v>1.1204516938519447</v>
          </cell>
          <cell r="CE61">
            <v>0.76639999999999997</v>
          </cell>
          <cell r="CF61">
            <v>1.0314070351758795</v>
          </cell>
          <cell r="CG61">
            <v>1.1810250817884405</v>
          </cell>
          <cell r="CH61">
            <v>1.2279745685740235</v>
          </cell>
          <cell r="CI61">
            <v>0</v>
          </cell>
          <cell r="CJ61">
            <v>1.1181693989071038</v>
          </cell>
          <cell r="CK61">
            <v>0.49616096628326911</v>
          </cell>
          <cell r="CL61">
            <v>0.72325426125206194</v>
          </cell>
          <cell r="CM61">
            <v>0</v>
          </cell>
          <cell r="CN61">
            <v>0</v>
          </cell>
          <cell r="CO61">
            <v>0</v>
          </cell>
        </row>
        <row r="62">
          <cell r="A62" t="str">
            <v>2008.Q1</v>
          </cell>
          <cell r="B62">
            <v>1.1421526586620925</v>
          </cell>
          <cell r="C62">
            <v>1.1261127596439169</v>
          </cell>
          <cell r="D62">
            <v>1.1459508460918615</v>
          </cell>
          <cell r="E62">
            <v>1.1404395604395605</v>
          </cell>
          <cell r="F62">
            <v>1.1294219988401315</v>
          </cell>
          <cell r="G62">
            <v>1.1342675686870081</v>
          </cell>
          <cell r="H62">
            <v>1.1395663956639566</v>
          </cell>
          <cell r="I62">
            <v>1.1427027027027026</v>
          </cell>
          <cell r="J62">
            <v>1.1432140367185684</v>
          </cell>
          <cell r="K62">
            <v>1.1433517192817744</v>
          </cell>
          <cell r="L62">
            <v>1.1611509788894308</v>
          </cell>
          <cell r="M62">
            <v>1.1294208277890607</v>
          </cell>
          <cell r="N62">
            <v>1.1517543859649122</v>
          </cell>
          <cell r="O62">
            <v>1.1709540636042404</v>
          </cell>
          <cell r="P62">
            <v>1.1569877540714557</v>
          </cell>
          <cell r="Q62">
            <v>1.1420247632920613</v>
          </cell>
          <cell r="R62">
            <v>1.1389957376026614</v>
          </cell>
          <cell r="S62">
            <v>1.1107617051013277</v>
          </cell>
          <cell r="T62">
            <v>1.0970252381991417</v>
          </cell>
          <cell r="U62">
            <v>1.1416354512686409</v>
          </cell>
          <cell r="V62">
            <v>1.1304575505662107</v>
          </cell>
          <cell r="W62">
            <v>1.1459074733096084</v>
          </cell>
          <cell r="X62">
            <v>1.1467661691542288</v>
          </cell>
          <cell r="Y62">
            <v>1.1483388704318935</v>
          </cell>
          <cell r="Z62">
            <v>1.1483022636484688</v>
          </cell>
          <cell r="AA62">
            <v>1.1429987041695251</v>
          </cell>
          <cell r="AB62">
            <v>1.136620405886045</v>
          </cell>
          <cell r="AC62">
            <v>1.1310981473171358</v>
          </cell>
          <cell r="AD62">
            <v>1.2065306681270538</v>
          </cell>
          <cell r="AE62">
            <v>1.1346680579105257</v>
          </cell>
          <cell r="AF62">
            <v>1.1255391804457227</v>
          </cell>
          <cell r="AG62">
            <v>1.1540677206682455</v>
          </cell>
          <cell r="AH62">
            <v>1.1545252375497002</v>
          </cell>
          <cell r="AI62">
            <v>1.1467298057786015</v>
          </cell>
          <cell r="AJ62">
            <v>1.1484808647385334</v>
          </cell>
          <cell r="AK62">
            <v>1.1432273110060245</v>
          </cell>
          <cell r="AL62">
            <v>1.1131063622328756</v>
          </cell>
          <cell r="AM62">
            <v>1.1549917588886272</v>
          </cell>
          <cell r="AN62">
            <v>1.1497855204412153</v>
          </cell>
          <cell r="AO62">
            <v>1.1265248983401108</v>
          </cell>
          <cell r="AP62">
            <v>1.1501475842783906</v>
          </cell>
          <cell r="AQ62">
            <v>1.1423031944358959</v>
          </cell>
          <cell r="AR62">
            <v>1.1402146286359784</v>
          </cell>
          <cell r="AS62">
            <v>1.1454174228675136</v>
          </cell>
          <cell r="AT62">
            <v>1.1199662067023373</v>
          </cell>
          <cell r="AU62">
            <v>1.1424022642844507</v>
          </cell>
          <cell r="AV62">
            <v>1.1528963137824586</v>
          </cell>
          <cell r="AW62">
            <v>1.1532540771223898</v>
          </cell>
          <cell r="AX62">
            <v>0</v>
          </cell>
          <cell r="AY62">
            <v>0.71190476190476182</v>
          </cell>
          <cell r="AZ62">
            <v>0.28767123287671237</v>
          </cell>
          <cell r="BA62">
            <v>0.36975857687420582</v>
          </cell>
          <cell r="BB62">
            <v>1.0207650273224045</v>
          </cell>
          <cell r="BC62">
            <v>1.0323590814196244</v>
          </cell>
          <cell r="BD62">
            <v>1</v>
          </cell>
          <cell r="BE62">
            <v>0</v>
          </cell>
          <cell r="BF62">
            <v>1</v>
          </cell>
          <cell r="BG62">
            <v>1</v>
          </cell>
          <cell r="BH62">
            <v>1</v>
          </cell>
          <cell r="BI62">
            <v>0</v>
          </cell>
          <cell r="BJ62">
            <v>1.107196323668751</v>
          </cell>
          <cell r="BK62">
            <v>0</v>
          </cell>
          <cell r="BL62">
            <v>1.1553595658073268</v>
          </cell>
          <cell r="BM62">
            <v>1.1553595658073268</v>
          </cell>
          <cell r="BN62">
            <v>1.1553595658073268</v>
          </cell>
          <cell r="BO62">
            <v>1</v>
          </cell>
          <cell r="BP62">
            <v>0</v>
          </cell>
          <cell r="BQ62">
            <v>1.1096394407652685</v>
          </cell>
          <cell r="BR62">
            <v>1.1603498542274053</v>
          </cell>
          <cell r="BS62">
            <v>1.1500815660685155</v>
          </cell>
          <cell r="BT62">
            <v>1.0733876945885841</v>
          </cell>
          <cell r="BU62">
            <v>1.0481695568400771</v>
          </cell>
          <cell r="BV62">
            <v>0.88288288288288275</v>
          </cell>
          <cell r="BW62">
            <v>1.0680317040951122</v>
          </cell>
          <cell r="BX62">
            <v>1.0678871090770405</v>
          </cell>
          <cell r="BY62">
            <v>1.1229561805101371</v>
          </cell>
          <cell r="BZ62">
            <v>1.1878335112059764</v>
          </cell>
          <cell r="CA62">
            <v>1.1118591403417919</v>
          </cell>
          <cell r="CB62">
            <v>1.1746126340882002</v>
          </cell>
          <cell r="CC62">
            <v>1.1587485515643106</v>
          </cell>
          <cell r="CD62">
            <v>1.1197492163009404</v>
          </cell>
          <cell r="CE62">
            <v>0.75911251980982564</v>
          </cell>
          <cell r="CF62">
            <v>1.0405576679340935</v>
          </cell>
          <cell r="CG62">
            <v>1.1901098901098901</v>
          </cell>
          <cell r="CH62">
            <v>1.2449355432780846</v>
          </cell>
          <cell r="CI62">
            <v>0</v>
          </cell>
          <cell r="CJ62">
            <v>1.1274104683195592</v>
          </cell>
          <cell r="CK62">
            <v>0.48562347769262754</v>
          </cell>
          <cell r="CL62">
            <v>0.72363793543823807</v>
          </cell>
          <cell r="CM62">
            <v>0</v>
          </cell>
          <cell r="CN62">
            <v>0</v>
          </cell>
          <cell r="CO62">
            <v>0</v>
          </cell>
        </row>
        <row r="63">
          <cell r="A63" t="str">
            <v>2008.H2</v>
          </cell>
          <cell r="B63">
            <v>1.103698332124728</v>
          </cell>
          <cell r="C63">
            <v>1.0868942605109406</v>
          </cell>
          <cell r="D63">
            <v>1.1197283598248118</v>
          </cell>
          <cell r="E63">
            <v>1.1045517437116401</v>
          </cell>
          <cell r="F63">
            <v>1.0974922513384051</v>
          </cell>
          <cell r="G63">
            <v>1.0962404510124428</v>
          </cell>
          <cell r="H63">
            <v>1.1003352686237633</v>
          </cell>
          <cell r="I63">
            <v>1.1073860660031429</v>
          </cell>
          <cell r="J63">
            <v>1.1061019140504229</v>
          </cell>
          <cell r="K63">
            <v>1.1116816431322207</v>
          </cell>
          <cell r="L63">
            <v>1.1086645601197405</v>
          </cell>
          <cell r="M63">
            <v>1.0850068960877317</v>
          </cell>
          <cell r="N63">
            <v>1.1206896551724139</v>
          </cell>
          <cell r="O63">
            <v>1.1183180345572354</v>
          </cell>
          <cell r="P63">
            <v>1.1221035232177294</v>
          </cell>
          <cell r="Q63">
            <v>1.1072024650147645</v>
          </cell>
          <cell r="R63">
            <v>1.1138674257828385</v>
          </cell>
          <cell r="S63">
            <v>1.0783216308809065</v>
          </cell>
          <cell r="T63">
            <v>1.0709315535359272</v>
          </cell>
          <cell r="U63">
            <v>1.1032716344511988</v>
          </cell>
          <cell r="V63">
            <v>1.0935570682285896</v>
          </cell>
          <cell r="W63">
            <v>1.1006195257423628</v>
          </cell>
          <cell r="X63">
            <v>1.1097570149702851</v>
          </cell>
          <cell r="Y63">
            <v>1.1156297910110546</v>
          </cell>
          <cell r="Z63">
            <v>1.1053875425595834</v>
          </cell>
          <cell r="AA63">
            <v>1.1033442478201685</v>
          </cell>
          <cell r="AB63">
            <v>1.0975453718980437</v>
          </cell>
          <cell r="AC63">
            <v>1.0869886643666831</v>
          </cell>
          <cell r="AD63">
            <v>1.1528649921507064</v>
          </cell>
          <cell r="AE63">
            <v>1.1072996881563038</v>
          </cell>
          <cell r="AF63">
            <v>1.0906953454957113</v>
          </cell>
          <cell r="AG63">
            <v>1.1229796642894958</v>
          </cell>
          <cell r="AH63">
            <v>1.1148202375142346</v>
          </cell>
          <cell r="AI63">
            <v>1.1017407358565212</v>
          </cell>
          <cell r="AJ63">
            <v>1.107589364324705</v>
          </cell>
          <cell r="AK63">
            <v>1.0911001885684255</v>
          </cell>
          <cell r="AL63">
            <v>1.0806184428492547</v>
          </cell>
          <cell r="AM63">
            <v>1.1111362799784805</v>
          </cell>
          <cell r="AN63">
            <v>1.11527193988027</v>
          </cell>
          <cell r="AO63">
            <v>1.0839293159295726</v>
          </cell>
          <cell r="AP63">
            <v>1.1129317148333271</v>
          </cell>
          <cell r="AQ63">
            <v>1.0962521043149531</v>
          </cell>
          <cell r="AR63">
            <v>1.0959182981033488</v>
          </cell>
          <cell r="AS63">
            <v>1.1095890410958906</v>
          </cell>
          <cell r="AT63">
            <v>1.0827661312278791</v>
          </cell>
          <cell r="AU63">
            <v>1.104073171774159</v>
          </cell>
          <cell r="AV63">
            <v>1.1156211562115621</v>
          </cell>
          <cell r="AW63">
            <v>1.1197602575012024</v>
          </cell>
          <cell r="AX63">
            <v>0</v>
          </cell>
          <cell r="AY63">
            <v>0.7676508344030808</v>
          </cell>
          <cell r="AZ63">
            <v>0.36464088397790057</v>
          </cell>
          <cell r="BA63">
            <v>0.46337579617834401</v>
          </cell>
          <cell r="BB63">
            <v>1.029768467475193</v>
          </cell>
          <cell r="BC63">
            <v>1.0195876288659795</v>
          </cell>
          <cell r="BD63">
            <v>1</v>
          </cell>
          <cell r="BE63">
            <v>0</v>
          </cell>
          <cell r="BF63">
            <v>1</v>
          </cell>
          <cell r="BG63">
            <v>1</v>
          </cell>
          <cell r="BH63">
            <v>1</v>
          </cell>
          <cell r="BI63">
            <v>0</v>
          </cell>
          <cell r="BJ63">
            <v>1.0810909578724841</v>
          </cell>
          <cell r="BK63">
            <v>0</v>
          </cell>
          <cell r="BL63">
            <v>1.1214797598295565</v>
          </cell>
          <cell r="BM63">
            <v>1.1214797598295565</v>
          </cell>
          <cell r="BN63">
            <v>1.1214797598295565</v>
          </cell>
          <cell r="BO63">
            <v>1</v>
          </cell>
          <cell r="BP63">
            <v>0</v>
          </cell>
          <cell r="BQ63">
            <v>1.0991253644314871</v>
          </cell>
          <cell r="BR63">
            <v>1.1220749929517904</v>
          </cell>
          <cell r="BS63">
            <v>1.0952874158467116</v>
          </cell>
          <cell r="BT63">
            <v>1.0585569120549749</v>
          </cell>
          <cell r="BU63">
            <v>1.0337292161520191</v>
          </cell>
          <cell r="BV63">
            <v>0.90026246719160097</v>
          </cell>
          <cell r="BW63">
            <v>1.0438992898644286</v>
          </cell>
          <cell r="BX63">
            <v>1.0490820532034471</v>
          </cell>
          <cell r="BY63">
            <v>1.0832807570977918</v>
          </cell>
          <cell r="BZ63">
            <v>1.1527705851890213</v>
          </cell>
          <cell r="CA63">
            <v>1.0827029752899646</v>
          </cell>
          <cell r="CB63">
            <v>1.1455972101133389</v>
          </cell>
          <cell r="CC63">
            <v>1.1037527593818985</v>
          </cell>
          <cell r="CD63">
            <v>1.0910201588271229</v>
          </cell>
          <cell r="CE63">
            <v>0.81117696867061817</v>
          </cell>
          <cell r="CF63">
            <v>1.0330292544825417</v>
          </cell>
          <cell r="CG63">
            <v>1.1512091416423067</v>
          </cell>
          <cell r="CH63">
            <v>1.2015107753832479</v>
          </cell>
          <cell r="CI63">
            <v>0</v>
          </cell>
          <cell r="CJ63">
            <v>1.0880691259554669</v>
          </cell>
          <cell r="CK63">
            <v>0.55345294515910626</v>
          </cell>
          <cell r="CL63">
            <v>0.73237224100218734</v>
          </cell>
          <cell r="CM63">
            <v>0</v>
          </cell>
          <cell r="CN63">
            <v>0</v>
          </cell>
          <cell r="CO63">
            <v>0</v>
          </cell>
        </row>
        <row r="64">
          <cell r="A64" t="str">
            <v>2008.H1</v>
          </cell>
          <cell r="B64">
            <v>1.1196665031878372</v>
          </cell>
          <cell r="C64">
            <v>1.1024285382291423</v>
          </cell>
          <cell r="D64">
            <v>1.1319271714257289</v>
          </cell>
          <cell r="E64">
            <v>1.1182386322821638</v>
          </cell>
          <cell r="F64">
            <v>1.1121157323688968</v>
          </cell>
          <cell r="G64">
            <v>1.1103527503716719</v>
          </cell>
          <cell r="H64">
            <v>1.1159396251451319</v>
          </cell>
          <cell r="I64">
            <v>1.120578060484321</v>
          </cell>
          <cell r="J64">
            <v>1.1206857273037931</v>
          </cell>
          <cell r="K64">
            <v>1.1226665130214335</v>
          </cell>
          <cell r="L64">
            <v>1.1338957681317186</v>
          </cell>
          <cell r="M64">
            <v>1.1040596974053536</v>
          </cell>
          <cell r="N64">
            <v>1.1342432619212164</v>
          </cell>
          <cell r="O64">
            <v>1.1440309328177865</v>
          </cell>
          <cell r="P64">
            <v>1.1387301192842945</v>
          </cell>
          <cell r="Q64">
            <v>1.1195638063092301</v>
          </cell>
          <cell r="R64">
            <v>1.1250770178681453</v>
          </cell>
          <cell r="S64">
            <v>1.0871349428903632</v>
          </cell>
          <cell r="T64">
            <v>1.0730648833238474</v>
          </cell>
          <cell r="U64">
            <v>1.1178546712802768</v>
          </cell>
          <cell r="V64">
            <v>1.1081878850102669</v>
          </cell>
          <cell r="W64">
            <v>1.1187839305103149</v>
          </cell>
          <cell r="X64">
            <v>1.1242188690748363</v>
          </cell>
          <cell r="Y64">
            <v>1.1292061417837307</v>
          </cell>
          <cell r="Z64">
            <v>1.123981753014011</v>
          </cell>
          <cell r="AA64">
            <v>1.1199492120397341</v>
          </cell>
          <cell r="AB64">
            <v>1.1157664133634557</v>
          </cell>
          <cell r="AC64">
            <v>1.10745669093648</v>
          </cell>
          <cell r="AD64">
            <v>1.1790875033449291</v>
          </cell>
          <cell r="AE64">
            <v>1.11589276552078</v>
          </cell>
          <cell r="AF64">
            <v>1.1060579300600493</v>
          </cell>
          <cell r="AG64">
            <v>1.1340335870180513</v>
          </cell>
          <cell r="AH64">
            <v>1.1326942148760331</v>
          </cell>
          <cell r="AI64">
            <v>1.120732443490509</v>
          </cell>
          <cell r="AJ64">
            <v>1.1252236135957066</v>
          </cell>
          <cell r="AK64">
            <v>1.1137195506752493</v>
          </cell>
          <cell r="AL64">
            <v>1.092511364542627</v>
          </cell>
          <cell r="AM64">
            <v>1.1300466509243794</v>
          </cell>
          <cell r="AN64">
            <v>1.129514963880289</v>
          </cell>
          <cell r="AO64">
            <v>1.1035000652997258</v>
          </cell>
          <cell r="AP64">
            <v>1.1291847784641196</v>
          </cell>
          <cell r="AQ64">
            <v>1.118348900271166</v>
          </cell>
          <cell r="AR64">
            <v>1.114638691421078</v>
          </cell>
          <cell r="AS64">
            <v>1.1247493873914012</v>
          </cell>
          <cell r="AT64">
            <v>1.0993780234968902</v>
          </cell>
          <cell r="AU64">
            <v>1.1196255201109571</v>
          </cell>
          <cell r="AV64">
            <v>1.1331429591290381</v>
          </cell>
          <cell r="AW64">
            <v>1.1328791735289714</v>
          </cell>
          <cell r="AX64">
            <v>0</v>
          </cell>
          <cell r="AY64">
            <v>0.74193548387096775</v>
          </cell>
          <cell r="AZ64">
            <v>0.32581100141043723</v>
          </cell>
          <cell r="BA64">
            <v>0.40985915492957747</v>
          </cell>
          <cell r="BB64">
            <v>1.0320441988950277</v>
          </cell>
          <cell r="BC64">
            <v>1.0195876288659795</v>
          </cell>
          <cell r="BD64">
            <v>1</v>
          </cell>
          <cell r="BE64">
            <v>0</v>
          </cell>
          <cell r="BF64">
            <v>1</v>
          </cell>
          <cell r="BG64">
            <v>1</v>
          </cell>
          <cell r="BH64">
            <v>1</v>
          </cell>
          <cell r="BI64">
            <v>0</v>
          </cell>
          <cell r="BJ64">
            <v>1.0899038842693851</v>
          </cell>
          <cell r="BK64">
            <v>0</v>
          </cell>
          <cell r="BL64">
            <v>1.1354223860694956</v>
          </cell>
          <cell r="BM64">
            <v>1.1354223860694956</v>
          </cell>
          <cell r="BN64">
            <v>1.1354223860694956</v>
          </cell>
          <cell r="BO64">
            <v>1</v>
          </cell>
          <cell r="BP64">
            <v>0</v>
          </cell>
          <cell r="BQ64">
            <v>1.1162102146558106</v>
          </cell>
          <cell r="BR64">
            <v>1.1242937853107344</v>
          </cell>
          <cell r="BS64">
            <v>1.1125723303524462</v>
          </cell>
          <cell r="BT64">
            <v>1.0662739322533137</v>
          </cell>
          <cell r="BU64">
            <v>1.0381679389312977</v>
          </cell>
          <cell r="BV64">
            <v>0.89090909090909087</v>
          </cell>
          <cell r="BW64">
            <v>1.0589390962671905</v>
          </cell>
          <cell r="BX64">
            <v>1.0550113036925397</v>
          </cell>
          <cell r="BY64">
            <v>1.1020539152759947</v>
          </cell>
          <cell r="BZ64">
            <v>1.1734317343173433</v>
          </cell>
          <cell r="CA64">
            <v>1.0948495665476796</v>
          </cell>
          <cell r="CB64">
            <v>1.1573693482090428</v>
          </cell>
          <cell r="CC64">
            <v>1.1129660545353368</v>
          </cell>
          <cell r="CD64">
            <v>1.0977258758451138</v>
          </cell>
          <cell r="CE64">
            <v>0.7826797385620915</v>
          </cell>
          <cell r="CF64">
            <v>1.0268918073796121</v>
          </cell>
          <cell r="CG64">
            <v>1.1689152725310306</v>
          </cell>
          <cell r="CH64">
            <v>1.220216606498195</v>
          </cell>
          <cell r="CI64">
            <v>0</v>
          </cell>
          <cell r="CJ64">
            <v>1.1068289384719403</v>
          </cell>
          <cell r="CK64">
            <v>0.51658872598584427</v>
          </cell>
          <cell r="CL64">
            <v>0.72729606445370365</v>
          </cell>
          <cell r="CM64">
            <v>0</v>
          </cell>
          <cell r="CN64">
            <v>0</v>
          </cell>
          <cell r="CO64">
            <v>0</v>
          </cell>
        </row>
        <row r="65">
          <cell r="A65">
            <v>2008</v>
          </cell>
          <cell r="B65">
            <v>1.1196665031878372</v>
          </cell>
          <cell r="C65">
            <v>1.1024285382291423</v>
          </cell>
          <cell r="D65">
            <v>1.1319271714257289</v>
          </cell>
          <cell r="E65">
            <v>1.1182386322821638</v>
          </cell>
          <cell r="F65">
            <v>1.1121157323688968</v>
          </cell>
          <cell r="G65">
            <v>1.1103527503716719</v>
          </cell>
          <cell r="H65">
            <v>1.1159396251451319</v>
          </cell>
          <cell r="I65">
            <v>1.120578060484321</v>
          </cell>
          <cell r="J65">
            <v>1.1206857273037931</v>
          </cell>
          <cell r="K65">
            <v>1.1226665130214335</v>
          </cell>
          <cell r="L65">
            <v>1.1338957681317186</v>
          </cell>
          <cell r="M65">
            <v>1.1040596974053536</v>
          </cell>
          <cell r="N65">
            <v>1.1342432619212164</v>
          </cell>
          <cell r="O65">
            <v>1.1440309328177865</v>
          </cell>
          <cell r="P65">
            <v>1.1387301192842945</v>
          </cell>
          <cell r="Q65">
            <v>1.1195638063092301</v>
          </cell>
          <cell r="R65">
            <v>1.1250770178681453</v>
          </cell>
          <cell r="S65">
            <v>1.0871349428903632</v>
          </cell>
          <cell r="T65">
            <v>1.0730648833238474</v>
          </cell>
          <cell r="U65">
            <v>1.1178546712802768</v>
          </cell>
          <cell r="V65">
            <v>1.1081878850102669</v>
          </cell>
          <cell r="W65">
            <v>1.1187839305103149</v>
          </cell>
          <cell r="X65">
            <v>1.1242188690748363</v>
          </cell>
          <cell r="Y65">
            <v>1.1292061417837307</v>
          </cell>
          <cell r="Z65">
            <v>1.123981753014011</v>
          </cell>
          <cell r="AA65">
            <v>1.1199492120397341</v>
          </cell>
          <cell r="AB65">
            <v>1.1157664133634557</v>
          </cell>
          <cell r="AC65">
            <v>1.10745669093648</v>
          </cell>
          <cell r="AD65">
            <v>1.1790875033449291</v>
          </cell>
          <cell r="AE65">
            <v>1.11589276552078</v>
          </cell>
          <cell r="AF65">
            <v>1.1060579300600493</v>
          </cell>
          <cell r="AG65">
            <v>1.1340335870180513</v>
          </cell>
          <cell r="AH65">
            <v>1.1326942148760331</v>
          </cell>
          <cell r="AI65">
            <v>1.120732443490509</v>
          </cell>
          <cell r="AJ65">
            <v>1.1252236135957066</v>
          </cell>
          <cell r="AK65">
            <v>1.1137195506752493</v>
          </cell>
          <cell r="AL65">
            <v>1.092511364542627</v>
          </cell>
          <cell r="AM65">
            <v>1.1300466509243794</v>
          </cell>
          <cell r="AN65">
            <v>1.129514963880289</v>
          </cell>
          <cell r="AO65">
            <v>1.1035000652997258</v>
          </cell>
          <cell r="AP65">
            <v>1.1291847784641196</v>
          </cell>
          <cell r="AQ65">
            <v>1.118348900271166</v>
          </cell>
          <cell r="AR65">
            <v>1.114638691421078</v>
          </cell>
          <cell r="AS65">
            <v>1.1247493873914012</v>
          </cell>
          <cell r="AT65">
            <v>1.0993780234968902</v>
          </cell>
          <cell r="AU65">
            <v>1.1196255201109571</v>
          </cell>
          <cell r="AV65">
            <v>1.1331429591290381</v>
          </cell>
          <cell r="AW65">
            <v>1.1328791735289714</v>
          </cell>
          <cell r="AX65">
            <v>0</v>
          </cell>
          <cell r="AY65">
            <v>0.74193548387096775</v>
          </cell>
          <cell r="AZ65">
            <v>0.32581100141043723</v>
          </cell>
          <cell r="BA65">
            <v>0.40985915492957747</v>
          </cell>
          <cell r="BB65">
            <v>1.0320441988950277</v>
          </cell>
          <cell r="BC65">
            <v>1.0195876288659795</v>
          </cell>
          <cell r="BD65">
            <v>1</v>
          </cell>
          <cell r="BE65">
            <v>0</v>
          </cell>
          <cell r="BF65">
            <v>1</v>
          </cell>
          <cell r="BG65">
            <v>1</v>
          </cell>
          <cell r="BH65">
            <v>1</v>
          </cell>
          <cell r="BI65">
            <v>0</v>
          </cell>
          <cell r="BJ65">
            <v>1.0854795334946563</v>
          </cell>
          <cell r="BK65">
            <v>0</v>
          </cell>
          <cell r="BL65">
            <v>1.1354223860694956</v>
          </cell>
          <cell r="BM65">
            <v>1.1354223860694956</v>
          </cell>
          <cell r="BN65">
            <v>1.1354223860694956</v>
          </cell>
          <cell r="BO65">
            <v>1</v>
          </cell>
          <cell r="BP65">
            <v>0</v>
          </cell>
          <cell r="BQ65">
            <v>1.1162102146558106</v>
          </cell>
          <cell r="BR65">
            <v>1.1242937853107344</v>
          </cell>
          <cell r="BS65">
            <v>1.1125723303524462</v>
          </cell>
          <cell r="BT65">
            <v>1.0662739322533137</v>
          </cell>
          <cell r="BU65">
            <v>1.0381679389312977</v>
          </cell>
          <cell r="BV65">
            <v>0.89090909090909087</v>
          </cell>
          <cell r="BW65">
            <v>1.0589390962671905</v>
          </cell>
          <cell r="BX65">
            <v>1.0550113036925397</v>
          </cell>
          <cell r="BY65">
            <v>1.1020539152759947</v>
          </cell>
          <cell r="BZ65">
            <v>1.1734317343173433</v>
          </cell>
          <cell r="CA65">
            <v>1.0948495665476796</v>
          </cell>
          <cell r="CB65">
            <v>1.1573693482090428</v>
          </cell>
          <cell r="CC65">
            <v>1.1129660545353368</v>
          </cell>
          <cell r="CD65">
            <v>1.0977258758451138</v>
          </cell>
          <cell r="CE65">
            <v>0.7826797385620915</v>
          </cell>
          <cell r="CF65">
            <v>1.0268918073796121</v>
          </cell>
          <cell r="CG65">
            <v>1.1689152725310306</v>
          </cell>
          <cell r="CH65">
            <v>1.220216606498195</v>
          </cell>
          <cell r="CI65">
            <v>0</v>
          </cell>
          <cell r="CJ65">
            <v>1.1068289384719403</v>
          </cell>
          <cell r="CK65">
            <v>0.51658872598584427</v>
          </cell>
          <cell r="CL65">
            <v>0.72729606445370365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2007.Q4</v>
          </cell>
          <cell r="B66">
            <v>1.1472361809045226</v>
          </cell>
          <cell r="C66">
            <v>1.131484794275492</v>
          </cell>
          <cell r="D66">
            <v>1.1511686734797126</v>
          </cell>
          <cell r="E66">
            <v>1.1457275336718922</v>
          </cell>
          <cell r="F66">
            <v>1.1335855646100117</v>
          </cell>
          <cell r="G66">
            <v>1.1400124887254561</v>
          </cell>
          <cell r="H66">
            <v>1.145711528637112</v>
          </cell>
          <cell r="I66">
            <v>1.1477311692764887</v>
          </cell>
          <cell r="J66">
            <v>1.1476815398075242</v>
          </cell>
          <cell r="K66">
            <v>1.1476616798209447</v>
          </cell>
          <cell r="L66">
            <v>1.1674956217162871</v>
          </cell>
          <cell r="M66">
            <v>1.1349049964813511</v>
          </cell>
          <cell r="N66">
            <v>1.153981367551415</v>
          </cell>
          <cell r="O66">
            <v>1.176107325383305</v>
          </cell>
          <cell r="P66">
            <v>1.1616808213968819</v>
          </cell>
          <cell r="Q66">
            <v>1.1472661966209923</v>
          </cell>
          <cell r="R66">
            <v>1.1442297650130548</v>
          </cell>
          <cell r="S66">
            <v>1.1201550387596899</v>
          </cell>
          <cell r="T66">
            <v>1.1098601913171449</v>
          </cell>
          <cell r="U66">
            <v>1.1473115988351443</v>
          </cell>
          <cell r="V66">
            <v>1.1358105886221637</v>
          </cell>
          <cell r="W66">
            <v>1.1518855269041586</v>
          </cell>
          <cell r="X66">
            <v>1.150791793431625</v>
          </cell>
          <cell r="Y66">
            <v>1.1517827390869708</v>
          </cell>
          <cell r="Z66">
            <v>1.1531004512786227</v>
          </cell>
          <cell r="AA66">
            <v>1.1462314630790398</v>
          </cell>
          <cell r="AB66">
            <v>1.1414763972545174</v>
          </cell>
          <cell r="AC66">
            <v>1.1353194775110997</v>
          </cell>
          <cell r="AD66">
            <v>1.2128406275805119</v>
          </cell>
          <cell r="AE66">
            <v>1.141816511353196</v>
          </cell>
          <cell r="AF66">
            <v>1.1292940221801462</v>
          </cell>
          <cell r="AG66">
            <v>1.1576243980738363</v>
          </cell>
          <cell r="AH66">
            <v>1.1592908377317634</v>
          </cell>
          <cell r="AI66">
            <v>1.1513919514884234</v>
          </cell>
          <cell r="AJ66">
            <v>1.1528592375366569</v>
          </cell>
          <cell r="AK66">
            <v>1.1488087488608254</v>
          </cell>
          <cell r="AL66">
            <v>1.1156445964655102</v>
          </cell>
          <cell r="AM66">
            <v>1.1598392149908376</v>
          </cell>
          <cell r="AN66">
            <v>1.1527119536598209</v>
          </cell>
          <cell r="AO66">
            <v>1.1305191329943807</v>
          </cell>
          <cell r="AP66">
            <v>1.1531033408613038</v>
          </cell>
          <cell r="AQ66">
            <v>1.1477427334570192</v>
          </cell>
          <cell r="AR66">
            <v>1.147506039505471</v>
          </cell>
          <cell r="AS66">
            <v>1.1477608547397136</v>
          </cell>
          <cell r="AT66">
            <v>1.1235256727169998</v>
          </cell>
          <cell r="AU66">
            <v>1.145644846549583</v>
          </cell>
          <cell r="AV66">
            <v>1.1602704678362572</v>
          </cell>
          <cell r="AW66">
            <v>1.1569571865443424</v>
          </cell>
          <cell r="AX66">
            <v>0</v>
          </cell>
          <cell r="AY66">
            <v>0.70187793427230039</v>
          </cell>
          <cell r="AZ66">
            <v>0.25695216907675195</v>
          </cell>
          <cell r="BA66">
            <v>0.34195064629847244</v>
          </cell>
          <cell r="BB66">
            <v>1.0309050772626933</v>
          </cell>
          <cell r="BC66">
            <v>1.026998961578401</v>
          </cell>
          <cell r="BD66">
            <v>1</v>
          </cell>
          <cell r="BE66">
            <v>0</v>
          </cell>
          <cell r="BF66">
            <v>1</v>
          </cell>
          <cell r="BG66">
            <v>1</v>
          </cell>
          <cell r="BH66">
            <v>1</v>
          </cell>
          <cell r="BI66">
            <v>0</v>
          </cell>
          <cell r="BJ66">
            <v>1.1185578358923305</v>
          </cell>
          <cell r="BK66">
            <v>0</v>
          </cell>
          <cell r="BL66">
            <v>1.1596635289405166</v>
          </cell>
          <cell r="BM66">
            <v>1.1596635289405166</v>
          </cell>
          <cell r="BN66">
            <v>1.1596635289405166</v>
          </cell>
          <cell r="BO66">
            <v>1</v>
          </cell>
          <cell r="BP66">
            <v>0</v>
          </cell>
          <cell r="BQ66">
            <v>1.1071953010279003</v>
          </cell>
          <cell r="BR66">
            <v>1.1644236395552954</v>
          </cell>
          <cell r="BS66">
            <v>1.1665747380033094</v>
          </cell>
          <cell r="BT66">
            <v>1.0805970149253732</v>
          </cell>
          <cell r="BU66">
            <v>1.0532429816069699</v>
          </cell>
          <cell r="BV66">
            <v>0.86289308176100621</v>
          </cell>
          <cell r="BW66">
            <v>1.0722811671087531</v>
          </cell>
          <cell r="BX66">
            <v>1.0752688172043012</v>
          </cell>
          <cell r="BY66">
            <v>1.1266404199475064</v>
          </cell>
          <cell r="BZ66">
            <v>1.2</v>
          </cell>
          <cell r="CA66">
            <v>1.1305950500263295</v>
          </cell>
          <cell r="CB66">
            <v>1.1781231320980274</v>
          </cell>
          <cell r="CC66">
            <v>1.1806375442739079</v>
          </cell>
          <cell r="CD66">
            <v>1.1268138801261829</v>
          </cell>
          <cell r="CE66">
            <v>0.75433070866141727</v>
          </cell>
          <cell r="CF66">
            <v>1.0412175015852885</v>
          </cell>
          <cell r="CG66">
            <v>1.2006651884700665</v>
          </cell>
          <cell r="CH66">
            <v>1.3031325301204819</v>
          </cell>
          <cell r="CI66">
            <v>0</v>
          </cell>
          <cell r="CJ66">
            <v>1.1313061506565307</v>
          </cell>
          <cell r="CK66">
            <v>0.47008702652967332</v>
          </cell>
          <cell r="CL66">
            <v>0.71517893551331102</v>
          </cell>
          <cell r="CM66">
            <v>0</v>
          </cell>
          <cell r="CN66">
            <v>0</v>
          </cell>
          <cell r="CO66">
            <v>0</v>
          </cell>
        </row>
        <row r="67">
          <cell r="A67" t="str">
            <v>2007.Q3</v>
          </cell>
          <cell r="B67">
            <v>1.1550303555941024</v>
          </cell>
          <cell r="C67">
            <v>1.1402559942311159</v>
          </cell>
          <cell r="D67">
            <v>1.1584360044801956</v>
          </cell>
          <cell r="E67">
            <v>1.1536238328145842</v>
          </cell>
          <cell r="F67">
            <v>1.1394441735738665</v>
          </cell>
          <cell r="G67">
            <v>1.1497445945000351</v>
          </cell>
          <cell r="H67">
            <v>1.156212407630177</v>
          </cell>
          <cell r="I67">
            <v>1.1559891786104874</v>
          </cell>
          <cell r="J67">
            <v>1.1555673009161382</v>
          </cell>
          <cell r="K67">
            <v>1.1556254077456853</v>
          </cell>
          <cell r="L67">
            <v>1.1757319223985889</v>
          </cell>
          <cell r="M67">
            <v>1.1447331061896651</v>
          </cell>
          <cell r="N67">
            <v>1.1573380343763773</v>
          </cell>
          <cell r="O67">
            <v>1.1831619537275064</v>
          </cell>
          <cell r="P67">
            <v>1.1690904452098483</v>
          </cell>
          <cell r="Q67">
            <v>1.1565748005096226</v>
          </cell>
          <cell r="R67">
            <v>1.1518082422203531</v>
          </cell>
          <cell r="S67">
            <v>1.1325258282864268</v>
          </cell>
          <cell r="T67">
            <v>1.1250093234877303</v>
          </cell>
          <cell r="U67">
            <v>1.1565945868537879</v>
          </cell>
          <cell r="V67">
            <v>1.1431786588998478</v>
          </cell>
          <cell r="W67">
            <v>1.1609704799819724</v>
          </cell>
          <cell r="X67">
            <v>1.1568381430363865</v>
          </cell>
          <cell r="Y67">
            <v>1.1571811181787746</v>
          </cell>
          <cell r="Z67">
            <v>1.1605685928168894</v>
          </cell>
          <cell r="AA67">
            <v>1.1516012595038785</v>
          </cell>
          <cell r="AB67">
            <v>1.1484743851737016</v>
          </cell>
          <cell r="AC67">
            <v>1.1413416132996959</v>
          </cell>
          <cell r="AD67">
            <v>1.2216677063838635</v>
          </cell>
          <cell r="AE67">
            <v>1.1517939891433868</v>
          </cell>
          <cell r="AF67">
            <v>1.1347164341366189</v>
          </cell>
          <cell r="AG67">
            <v>1.1652556065404254</v>
          </cell>
          <cell r="AH67">
            <v>1.1669504802125197</v>
          </cell>
          <cell r="AI67">
            <v>1.1601860852659354</v>
          </cell>
          <cell r="AJ67">
            <v>1.1613737075332349</v>
          </cell>
          <cell r="AK67">
            <v>1.1602892833662064</v>
          </cell>
          <cell r="AL67">
            <v>1.1198397776506173</v>
          </cell>
          <cell r="AM67">
            <v>1.1684035014589411</v>
          </cell>
          <cell r="AN67">
            <v>1.1585075416776927</v>
          </cell>
          <cell r="AO67">
            <v>1.1366785498083003</v>
          </cell>
          <cell r="AP67">
            <v>1.1577013291634088</v>
          </cell>
          <cell r="AQ67">
            <v>1.1561799152753551</v>
          </cell>
          <cell r="AR67">
            <v>1.1583703916224357</v>
          </cell>
          <cell r="AS67">
            <v>1.1519507186858315</v>
          </cell>
          <cell r="AT67">
            <v>1.129588866008663</v>
          </cell>
          <cell r="AU67">
            <v>1.1504409013984145</v>
          </cell>
          <cell r="AV67">
            <v>1.1659168120466441</v>
          </cell>
          <cell r="AW67">
            <v>1.1633610086100861</v>
          </cell>
          <cell r="AX67">
            <v>0</v>
          </cell>
          <cell r="AY67">
            <v>0.69212962962962954</v>
          </cell>
          <cell r="AZ67">
            <v>0.23523421588594706</v>
          </cell>
          <cell r="BA67">
            <v>0.30471204188481676</v>
          </cell>
          <cell r="BB67">
            <v>1.0275027502750276</v>
          </cell>
          <cell r="BC67">
            <v>1.0334378265412749</v>
          </cell>
          <cell r="BD67">
            <v>1</v>
          </cell>
          <cell r="BE67">
            <v>0</v>
          </cell>
          <cell r="BF67">
            <v>1</v>
          </cell>
          <cell r="BG67">
            <v>1</v>
          </cell>
          <cell r="BH67">
            <v>1</v>
          </cell>
          <cell r="BI67">
            <v>0</v>
          </cell>
          <cell r="BJ67">
            <v>1.1219785020571389</v>
          </cell>
          <cell r="BK67">
            <v>0</v>
          </cell>
          <cell r="BL67">
            <v>1.1729600518596548</v>
          </cell>
          <cell r="BM67">
            <v>1.1729600518596548</v>
          </cell>
          <cell r="BN67">
            <v>1.1729600518596548</v>
          </cell>
          <cell r="BO67">
            <v>1</v>
          </cell>
          <cell r="BP67">
            <v>0</v>
          </cell>
          <cell r="BQ67">
            <v>1.1450265755504938</v>
          </cell>
          <cell r="BR67">
            <v>1.1685261303581913</v>
          </cell>
          <cell r="BS67">
            <v>1.1685082872928176</v>
          </cell>
          <cell r="BT67">
            <v>1.0887218045112783</v>
          </cell>
          <cell r="BU67">
            <v>1.0542635658914727</v>
          </cell>
          <cell r="BV67">
            <v>0.83965728274173801</v>
          </cell>
          <cell r="BW67">
            <v>1.0722811671087531</v>
          </cell>
          <cell r="BX67">
            <v>1.0810810810810811</v>
          </cell>
          <cell r="BY67">
            <v>1.1348314606741572</v>
          </cell>
          <cell r="BZ67">
            <v>1.1993534482758621</v>
          </cell>
          <cell r="CA67">
            <v>1.1518240343347639</v>
          </cell>
          <cell r="CB67">
            <v>1.1902173913043479</v>
          </cell>
          <cell r="CC67">
            <v>1.1961722488038278</v>
          </cell>
          <cell r="CD67">
            <v>1.133248730964467</v>
          </cell>
          <cell r="CE67">
            <v>0.74148606811145512</v>
          </cell>
          <cell r="CF67">
            <v>1.0425396825396824</v>
          </cell>
          <cell r="CG67">
            <v>1.2040022234574763</v>
          </cell>
          <cell r="CH67">
            <v>1.3075435203094776</v>
          </cell>
          <cell r="CI67">
            <v>0</v>
          </cell>
          <cell r="CJ67">
            <v>1.1399721448467965</v>
          </cell>
          <cell r="CK67">
            <v>0.45651020579119317</v>
          </cell>
          <cell r="CL67">
            <v>0.70294875465216144</v>
          </cell>
          <cell r="CM67">
            <v>0</v>
          </cell>
          <cell r="CN67">
            <v>0</v>
          </cell>
          <cell r="CO67">
            <v>0</v>
          </cell>
        </row>
        <row r="68">
          <cell r="A68" t="str">
            <v>2007.Q2</v>
          </cell>
          <cell r="B68">
            <v>1.1727452850957656</v>
          </cell>
          <cell r="C68">
            <v>1.1562366705258669</v>
          </cell>
          <cell r="D68">
            <v>1.1728865979381444</v>
          </cell>
          <cell r="E68">
            <v>1.1715962971325355</v>
          </cell>
          <cell r="F68">
            <v>1.1548725044475194</v>
          </cell>
          <cell r="G68">
            <v>1.1701324597635663</v>
          </cell>
          <cell r="H68">
            <v>1.1762237762237764</v>
          </cell>
          <cell r="I68">
            <v>1.1750628986016032</v>
          </cell>
          <cell r="J68">
            <v>1.1753778149453438</v>
          </cell>
          <cell r="K68">
            <v>1.1736537766534152</v>
          </cell>
          <cell r="L68">
            <v>1.1914498141263941</v>
          </cell>
          <cell r="M68">
            <v>1.1644884107155751</v>
          </cell>
          <cell r="N68">
            <v>1.1712756467439787</v>
          </cell>
          <cell r="O68">
            <v>1.2023075248530588</v>
          </cell>
          <cell r="P68">
            <v>1.1806879670188095</v>
          </cell>
          <cell r="Q68">
            <v>1.176936199249403</v>
          </cell>
          <cell r="R68">
            <v>1.1657799531815281</v>
          </cell>
          <cell r="S68">
            <v>1.1506442739250036</v>
          </cell>
          <cell r="T68">
            <v>1.1430845017051914</v>
          </cell>
          <cell r="U68">
            <v>1.1746782052214384</v>
          </cell>
          <cell r="V68">
            <v>1.158205351753739</v>
          </cell>
          <cell r="W68">
            <v>1.1802978235967927</v>
          </cell>
          <cell r="X68">
            <v>1.1757392205308042</v>
          </cell>
          <cell r="Y68">
            <v>1.1733853857251972</v>
          </cell>
          <cell r="Z68">
            <v>1.1819427788247385</v>
          </cell>
          <cell r="AA68">
            <v>1.1713013591626309</v>
          </cell>
          <cell r="AB68">
            <v>1.1613225024939431</v>
          </cell>
          <cell r="AC68">
            <v>1.159416480483638</v>
          </cell>
          <cell r="AD68">
            <v>1.2345030468585836</v>
          </cell>
          <cell r="AE68">
            <v>1.1677181208053693</v>
          </cell>
          <cell r="AF68">
            <v>1.1502433648636237</v>
          </cell>
          <cell r="AG68">
            <v>1.1816751867872592</v>
          </cell>
          <cell r="AH68">
            <v>1.1866731315370229</v>
          </cell>
          <cell r="AI68">
            <v>1.1815160514778673</v>
          </cell>
          <cell r="AJ68">
            <v>1.1809101832382098</v>
          </cell>
          <cell r="AK68">
            <v>1.1781827892382668</v>
          </cell>
          <cell r="AL68">
            <v>1.1412980088311258</v>
          </cell>
          <cell r="AM68">
            <v>1.1904501880839704</v>
          </cell>
          <cell r="AN68">
            <v>1.1764600501612326</v>
          </cell>
          <cell r="AO68">
            <v>1.1550133278654913</v>
          </cell>
          <cell r="AP68">
            <v>1.1750654709943658</v>
          </cell>
          <cell r="AQ68">
            <v>1.1729869801542157</v>
          </cell>
          <cell r="AR68">
            <v>1.1796070411219051</v>
          </cell>
          <cell r="AS68">
            <v>1.1694718962322421</v>
          </cell>
          <cell r="AT68">
            <v>1.1472666955142075</v>
          </cell>
          <cell r="AU68">
            <v>1.1683401175938488</v>
          </cell>
          <cell r="AV68">
            <v>1.1786874593892138</v>
          </cell>
          <cell r="AW68">
            <v>1.1772988952855141</v>
          </cell>
          <cell r="AX68">
            <v>0</v>
          </cell>
          <cell r="AY68">
            <v>0.6674107142857143</v>
          </cell>
          <cell r="AZ68">
            <v>0.22803553800592302</v>
          </cell>
          <cell r="BA68">
            <v>0.2652689152233364</v>
          </cell>
          <cell r="BB68">
            <v>1.0275027502750276</v>
          </cell>
          <cell r="BC68">
            <v>1.0366876310272537</v>
          </cell>
          <cell r="BD68">
            <v>1</v>
          </cell>
          <cell r="BE68">
            <v>0</v>
          </cell>
          <cell r="BF68">
            <v>1</v>
          </cell>
          <cell r="BG68">
            <v>1</v>
          </cell>
          <cell r="BH68">
            <v>1</v>
          </cell>
          <cell r="BI68">
            <v>0</v>
          </cell>
          <cell r="BJ68">
            <v>1.1307345441878016</v>
          </cell>
          <cell r="BK68">
            <v>0</v>
          </cell>
          <cell r="BL68">
            <v>1.1822042549716199</v>
          </cell>
          <cell r="BM68">
            <v>1.1822042549716199</v>
          </cell>
          <cell r="BN68">
            <v>1.1822042549716199</v>
          </cell>
          <cell r="BO68">
            <v>1</v>
          </cell>
          <cell r="BP68">
            <v>0</v>
          </cell>
          <cell r="BQ68">
            <v>1.1338345864661654</v>
          </cell>
          <cell r="BR68">
            <v>1.1838191552647235</v>
          </cell>
          <cell r="BS68">
            <v>1.1640066042927903</v>
          </cell>
          <cell r="BT68">
            <v>1.0928301886792453</v>
          </cell>
          <cell r="BU68">
            <v>1.0532429816069699</v>
          </cell>
          <cell r="BV68">
            <v>0.81861575178997614</v>
          </cell>
          <cell r="BW68">
            <v>1.0751329787234041</v>
          </cell>
          <cell r="BX68">
            <v>1.0835913312693499</v>
          </cell>
          <cell r="BY68">
            <v>1.1378396288933068</v>
          </cell>
          <cell r="BZ68">
            <v>1.2217343578485182</v>
          </cell>
          <cell r="CA68">
            <v>1.1524422973698334</v>
          </cell>
          <cell r="CB68">
            <v>1.1938219261053906</v>
          </cell>
          <cell r="CC68">
            <v>1.2150668286755772</v>
          </cell>
          <cell r="CD68">
            <v>1.1390306122448979</v>
          </cell>
          <cell r="CE68">
            <v>0.71814092953523234</v>
          </cell>
          <cell r="CF68">
            <v>1.0445292620865141</v>
          </cell>
          <cell r="CG68">
            <v>1.2107322526551145</v>
          </cell>
          <cell r="CH68">
            <v>1.3209574987787005</v>
          </cell>
          <cell r="CI68">
            <v>0</v>
          </cell>
          <cell r="CJ68">
            <v>1.1423586880669923</v>
          </cell>
          <cell r="CK68">
            <v>0.43089073769843711</v>
          </cell>
          <cell r="CL68">
            <v>0.69284599033089422</v>
          </cell>
          <cell r="CM68">
            <v>0</v>
          </cell>
          <cell r="CN68">
            <v>0</v>
          </cell>
          <cell r="CO68">
            <v>0</v>
          </cell>
        </row>
        <row r="69">
          <cell r="A69" t="str">
            <v>2007.Q1</v>
          </cell>
          <cell r="B69">
            <v>1.1804550155118925</v>
          </cell>
          <cell r="C69">
            <v>1.1623989218328841</v>
          </cell>
          <cell r="D69">
            <v>1.17664701623746</v>
          </cell>
          <cell r="E69">
            <v>1.1826331383423232</v>
          </cell>
          <cell r="F69">
            <v>1.1578478002378121</v>
          </cell>
          <cell r="G69">
            <v>1.1778494623655913</v>
          </cell>
          <cell r="H69">
            <v>1.1849242691088411</v>
          </cell>
          <cell r="I69">
            <v>1.186868388393121</v>
          </cell>
          <cell r="J69">
            <v>1.1858615078647623</v>
          </cell>
          <cell r="K69">
            <v>1.1840666018473507</v>
          </cell>
          <cell r="L69">
            <v>1.2026266416510318</v>
          </cell>
          <cell r="M69">
            <v>1.1736409286078162</v>
          </cell>
          <cell r="N69">
            <v>1.1753647838152359</v>
          </cell>
          <cell r="O69">
            <v>1.2115384615384617</v>
          </cell>
          <cell r="P69">
            <v>1.1882658022690438</v>
          </cell>
          <cell r="Q69">
            <v>1.1879606033473378</v>
          </cell>
          <cell r="R69">
            <v>1.1701377763537328</v>
          </cell>
          <cell r="S69">
            <v>1.1571782178217822</v>
          </cell>
          <cell r="T69">
            <v>1.1512861613617282</v>
          </cell>
          <cell r="U69">
            <v>1.1847586915065278</v>
          </cell>
          <cell r="V69">
            <v>1.1654744229990552</v>
          </cell>
          <cell r="W69">
            <v>1.1893805309734513</v>
          </cell>
          <cell r="X69">
            <v>1.1838536233047108</v>
          </cell>
          <cell r="Y69">
            <v>1.1816084095376465</v>
          </cell>
          <cell r="Z69">
            <v>1.187742102091762</v>
          </cell>
          <cell r="AA69">
            <v>1.1762629432067775</v>
          </cell>
          <cell r="AB69">
            <v>1.1690696506706837</v>
          </cell>
          <cell r="AC69">
            <v>1.1653896961690886</v>
          </cell>
          <cell r="AD69">
            <v>1.2469048461266361</v>
          </cell>
          <cell r="AE69">
            <v>1.173229939312205</v>
          </cell>
          <cell r="AF69">
            <v>1.1544842842658309</v>
          </cell>
          <cell r="AG69">
            <v>1.1892355385528659</v>
          </cell>
          <cell r="AH69">
            <v>1.1966194035063211</v>
          </cell>
          <cell r="AI69">
            <v>1.1895913427310267</v>
          </cell>
          <cell r="AJ69">
            <v>1.1875094396616825</v>
          </cell>
          <cell r="AK69">
            <v>1.187378052882998</v>
          </cell>
          <cell r="AL69">
            <v>1.1469356999330207</v>
          </cell>
          <cell r="AM69">
            <v>1.1974977113213305</v>
          </cell>
          <cell r="AN69">
            <v>1.1853790613718413</v>
          </cell>
          <cell r="AO69">
            <v>1.1659307299572237</v>
          </cell>
          <cell r="AP69">
            <v>1.1823844126806677</v>
          </cell>
          <cell r="AQ69">
            <v>1.1794725135049253</v>
          </cell>
          <cell r="AR69">
            <v>1.1876746580379467</v>
          </cell>
          <cell r="AS69">
            <v>1.1736401673640169</v>
          </cell>
          <cell r="AT69">
            <v>1.149421965317919</v>
          </cell>
          <cell r="AU69">
            <v>1.1739683693873839</v>
          </cell>
          <cell r="AV69">
            <v>1.1873948008228912</v>
          </cell>
          <cell r="AW69">
            <v>1.1819885964227135</v>
          </cell>
          <cell r="AX69">
            <v>0</v>
          </cell>
          <cell r="AY69">
            <v>0.65</v>
          </cell>
          <cell r="AZ69">
            <v>0.21649484536082475</v>
          </cell>
          <cell r="BA69">
            <v>0.25548726953467954</v>
          </cell>
          <cell r="BB69">
            <v>1.0275027502750276</v>
          </cell>
          <cell r="BC69">
            <v>1.0366876310272537</v>
          </cell>
          <cell r="BD69">
            <v>1</v>
          </cell>
          <cell r="BE69">
            <v>0</v>
          </cell>
          <cell r="BF69">
            <v>1</v>
          </cell>
          <cell r="BG69">
            <v>1</v>
          </cell>
          <cell r="BH69">
            <v>1</v>
          </cell>
          <cell r="BI69">
            <v>0</v>
          </cell>
          <cell r="BJ69">
            <v>1.1545875820093272</v>
          </cell>
          <cell r="BK69">
            <v>0</v>
          </cell>
          <cell r="BL69">
            <v>1.1855931856341373</v>
          </cell>
          <cell r="BM69">
            <v>1.1855931856341373</v>
          </cell>
          <cell r="BN69">
            <v>1.1855931856341373</v>
          </cell>
          <cell r="BO69">
            <v>1</v>
          </cell>
          <cell r="BP69">
            <v>0</v>
          </cell>
          <cell r="BQ69">
            <v>1.1170370370370371</v>
          </cell>
          <cell r="BR69">
            <v>1.1866428145497914</v>
          </cell>
          <cell r="BS69">
            <v>1.1723946784922394</v>
          </cell>
          <cell r="BT69">
            <v>1.0838323353293415</v>
          </cell>
          <cell r="BU69">
            <v>1.059396299902629</v>
          </cell>
          <cell r="BV69">
            <v>0.77078651685393251</v>
          </cell>
          <cell r="BW69">
            <v>1.0794392523364484</v>
          </cell>
          <cell r="BX69">
            <v>1.0810810810810811</v>
          </cell>
          <cell r="BY69">
            <v>1.1408637873754153</v>
          </cell>
          <cell r="BZ69">
            <v>1.2271223814773979</v>
          </cell>
          <cell r="CA69">
            <v>1.1444562899786781</v>
          </cell>
          <cell r="CB69">
            <v>1.1974483596597814</v>
          </cell>
          <cell r="CC69">
            <v>1.2269938650306749</v>
          </cell>
          <cell r="CD69">
            <v>1.1574854180168501</v>
          </cell>
          <cell r="CE69">
            <v>0.70441176470588229</v>
          </cell>
          <cell r="CF69">
            <v>1.045859872611465</v>
          </cell>
          <cell r="CG69">
            <v>1.2141255605381165</v>
          </cell>
          <cell r="CH69">
            <v>1.3081761006289307</v>
          </cell>
          <cell r="CI69">
            <v>0</v>
          </cell>
          <cell r="CJ69">
            <v>1.1463585434173669</v>
          </cell>
          <cell r="CK69">
            <v>0.4272498410237201</v>
          </cell>
          <cell r="CL69">
            <v>0.68121035012114606</v>
          </cell>
          <cell r="CM69">
            <v>0</v>
          </cell>
          <cell r="CN69">
            <v>0</v>
          </cell>
          <cell r="CO69">
            <v>0</v>
          </cell>
        </row>
        <row r="70">
          <cell r="A70" t="str">
            <v>2007.H2</v>
          </cell>
          <cell r="B70">
            <v>1.1412554452617296</v>
          </cell>
          <cell r="C70">
            <v>1.1244777623040683</v>
          </cell>
          <cell r="D70">
            <v>1.1480902164589535</v>
          </cell>
          <cell r="E70">
            <v>1.140272487547612</v>
          </cell>
          <cell r="F70">
            <v>1.1289855072463768</v>
          </cell>
          <cell r="G70">
            <v>1.1342675686870081</v>
          </cell>
          <cell r="H70">
            <v>1.1402101457462435</v>
          </cell>
          <cell r="I70">
            <v>1.1429303132914093</v>
          </cell>
          <cell r="J70">
            <v>1.1428488456512269</v>
          </cell>
          <cell r="K70">
            <v>1.1434859154929577</v>
          </cell>
          <cell r="L70">
            <v>1.15848741832337</v>
          </cell>
          <cell r="M70">
            <v>1.1285909234052975</v>
          </cell>
          <cell r="N70">
            <v>1.1491335550498862</v>
          </cell>
          <cell r="O70">
            <v>1.1680648572435672</v>
          </cell>
          <cell r="P70">
            <v>1.1565132346909803</v>
          </cell>
          <cell r="Q70">
            <v>1.1427814218511894</v>
          </cell>
          <cell r="R70">
            <v>1.1412499999999999</v>
          </cell>
          <cell r="S70">
            <v>1.1129004025905829</v>
          </cell>
          <cell r="T70">
            <v>1.1017933452646187</v>
          </cell>
          <cell r="U70">
            <v>1.1412321605199942</v>
          </cell>
          <cell r="V70">
            <v>1.1289795384715957</v>
          </cell>
          <cell r="W70">
            <v>1.1440414507772021</v>
          </cell>
          <cell r="X70">
            <v>1.1450304653238639</v>
          </cell>
          <cell r="Y70">
            <v>1.1472430817740529</v>
          </cell>
          <cell r="Z70">
            <v>1.1468229231600382</v>
          </cell>
          <cell r="AA70">
            <v>1.1402174739563533</v>
          </cell>
          <cell r="AB70">
            <v>1.1350372588620377</v>
          </cell>
          <cell r="AC70">
            <v>1.1284215911997955</v>
          </cell>
          <cell r="AD70">
            <v>1.2034413301013964</v>
          </cell>
          <cell r="AE70">
            <v>1.1367808957564276</v>
          </cell>
          <cell r="AF70">
            <v>1.1237719258893724</v>
          </cell>
          <cell r="AG70">
            <v>1.1533294952984072</v>
          </cell>
          <cell r="AH70">
            <v>1.1545252375497002</v>
          </cell>
          <cell r="AI70">
            <v>1.1450402604077439</v>
          </cell>
          <cell r="AJ70">
            <v>1.1473914629697191</v>
          </cell>
          <cell r="AK70">
            <v>1.1404200323101776</v>
          </cell>
          <cell r="AL70">
            <v>1.1113003975014197</v>
          </cell>
          <cell r="AM70">
            <v>1.153938894933396</v>
          </cell>
          <cell r="AN70">
            <v>1.1484784889821618</v>
          </cell>
          <cell r="AO70">
            <v>1.1247628872841027</v>
          </cell>
          <cell r="AP70">
            <v>1.147740485233703</v>
          </cell>
          <cell r="AQ70">
            <v>1.1406883835279655</v>
          </cell>
          <cell r="AR70">
            <v>1.1407381246689035</v>
          </cell>
          <cell r="AS70">
            <v>1.1423938456897202</v>
          </cell>
          <cell r="AT70">
            <v>1.1180377411533191</v>
          </cell>
          <cell r="AU70">
            <v>1.1391779855353679</v>
          </cell>
          <cell r="AV70">
            <v>1.1526870007262164</v>
          </cell>
          <cell r="AW70">
            <v>1.1510610785730584</v>
          </cell>
          <cell r="AX70">
            <v>0</v>
          </cell>
          <cell r="AY70">
            <v>0.71105826397146255</v>
          </cell>
          <cell r="AZ70">
            <v>0.27500000000000002</v>
          </cell>
          <cell r="BA70">
            <v>0.34458259325044405</v>
          </cell>
          <cell r="BB70">
            <v>1.0309050772626933</v>
          </cell>
          <cell r="BC70">
            <v>1.026998961578401</v>
          </cell>
          <cell r="BD70">
            <v>1</v>
          </cell>
          <cell r="BE70">
            <v>0</v>
          </cell>
          <cell r="BF70">
            <v>1</v>
          </cell>
          <cell r="BG70">
            <v>1</v>
          </cell>
          <cell r="BH70">
            <v>1</v>
          </cell>
          <cell r="BI70">
            <v>0</v>
          </cell>
          <cell r="BJ70">
            <v>1.1183437332516653</v>
          </cell>
          <cell r="BK70">
            <v>0</v>
          </cell>
          <cell r="BL70">
            <v>1.1548756407443606</v>
          </cell>
          <cell r="BM70">
            <v>1.1548756407443606</v>
          </cell>
          <cell r="BN70">
            <v>1.1548756407443606</v>
          </cell>
          <cell r="BO70">
            <v>1</v>
          </cell>
          <cell r="BP70">
            <v>0</v>
          </cell>
          <cell r="BQ70">
            <v>1.1228592702903946</v>
          </cell>
          <cell r="BR70">
            <v>1.1489607390300232</v>
          </cell>
          <cell r="BS70">
            <v>1.1383207750269106</v>
          </cell>
          <cell r="BT70">
            <v>1.0765799256505577</v>
          </cell>
          <cell r="BU70">
            <v>1.0461538461538462</v>
          </cell>
          <cell r="BV70">
            <v>0.86126804770872556</v>
          </cell>
          <cell r="BW70">
            <v>1.066622691292876</v>
          </cell>
          <cell r="BX70">
            <v>1.0674799847502858</v>
          </cell>
          <cell r="BY70">
            <v>1.1174747803449396</v>
          </cell>
          <cell r="BZ70">
            <v>1.1913299438051914</v>
          </cell>
          <cell r="CA70">
            <v>1.1179380369695391</v>
          </cell>
          <cell r="CB70">
            <v>1.1728652186849151</v>
          </cell>
          <cell r="CC70">
            <v>1.1564035848511132</v>
          </cell>
          <cell r="CD70">
            <v>1.11625</v>
          </cell>
          <cell r="CE70">
            <v>0.75851148060174189</v>
          </cell>
          <cell r="CF70">
            <v>1.0349826662464543</v>
          </cell>
          <cell r="CG70">
            <v>1.1871745683748973</v>
          </cell>
          <cell r="CH70">
            <v>1.2632562485400605</v>
          </cell>
          <cell r="CI70">
            <v>0</v>
          </cell>
          <cell r="CJ70">
            <v>1.1223860130270826</v>
          </cell>
          <cell r="CK70">
            <v>0.48236624704956721</v>
          </cell>
          <cell r="CL70">
            <v>0.71405583559519203</v>
          </cell>
          <cell r="CM70">
            <v>0</v>
          </cell>
          <cell r="CN70">
            <v>0</v>
          </cell>
          <cell r="CO70">
            <v>0</v>
          </cell>
        </row>
        <row r="71">
          <cell r="A71" t="str">
            <v>2007.H1</v>
          </cell>
          <cell r="B71">
            <v>1.1636932935265418</v>
          </cell>
          <cell r="C71">
            <v>1.1474269819193323</v>
          </cell>
          <cell r="D71">
            <v>1.1647215397215398</v>
          </cell>
          <cell r="E71">
            <v>1.1631921093925131</v>
          </cell>
          <cell r="F71">
            <v>1.1463749632100462</v>
          </cell>
          <cell r="G71">
            <v>1.1592352194158317</v>
          </cell>
          <cell r="H71">
            <v>1.1655598544782584</v>
          </cell>
          <cell r="I71">
            <v>1.1661924394634458</v>
          </cell>
          <cell r="J71">
            <v>1.1659062629614267</v>
          </cell>
          <cell r="K71">
            <v>1.1650920832336762</v>
          </cell>
          <cell r="L71">
            <v>1.1841693903652124</v>
          </cell>
          <cell r="M71">
            <v>1.1542370455196107</v>
          </cell>
          <cell r="N71">
            <v>1.1644200070947146</v>
          </cell>
          <cell r="O71">
            <v>1.1931302657161373</v>
          </cell>
          <cell r="P71">
            <v>1.1748605858598808</v>
          </cell>
          <cell r="Q71">
            <v>1.1669824086603517</v>
          </cell>
          <cell r="R71">
            <v>1.1578947368421051</v>
          </cell>
          <cell r="S71">
            <v>1.139916810097533</v>
          </cell>
          <cell r="T71">
            <v>1.1321023793439915</v>
          </cell>
          <cell r="U71">
            <v>1.1656083128878627</v>
          </cell>
          <cell r="V71">
            <v>1.150566289140573</v>
          </cell>
          <cell r="W71">
            <v>1.1704657326770163</v>
          </cell>
          <cell r="X71">
            <v>1.1666271253459866</v>
          </cell>
          <cell r="Y71">
            <v>1.1658655873176489</v>
          </cell>
          <cell r="Z71">
            <v>1.170611690845847</v>
          </cell>
          <cell r="AA71">
            <v>1.1612328661039264</v>
          </cell>
          <cell r="AB71">
            <v>1.1549854723265538</v>
          </cell>
          <cell r="AC71">
            <v>1.1501955671447197</v>
          </cell>
          <cell r="AD71">
            <v>1.2288224220874295</v>
          </cell>
          <cell r="AE71">
            <v>1.158465943138691</v>
          </cell>
          <cell r="AF71">
            <v>1.1420625512902343</v>
          </cell>
          <cell r="AG71">
            <v>1.1732934209670072</v>
          </cell>
          <cell r="AH71">
            <v>1.1772143200714631</v>
          </cell>
          <cell r="AI71">
            <v>1.1704258896049315</v>
          </cell>
          <cell r="AJ71">
            <v>1.1704503163379234</v>
          </cell>
          <cell r="AK71">
            <v>1.1684322033898304</v>
          </cell>
          <cell r="AL71">
            <v>1.1307470078415189</v>
          </cell>
          <cell r="AM71">
            <v>1.1788632540254744</v>
          </cell>
          <cell r="AN71">
            <v>1.1680896478121665</v>
          </cell>
          <cell r="AO71">
            <v>1.1468612147947066</v>
          </cell>
          <cell r="AP71">
            <v>1.1669162266530064</v>
          </cell>
          <cell r="AQ71">
            <v>1.1639385387268737</v>
          </cell>
          <cell r="AR71">
            <v>1.1680891074786635</v>
          </cell>
          <cell r="AS71">
            <v>1.1606007202513218</v>
          </cell>
          <cell r="AT71">
            <v>1.137341817401873</v>
          </cell>
          <cell r="AU71">
            <v>1.1594254937163375</v>
          </cell>
          <cell r="AV71">
            <v>1.1729170515425826</v>
          </cell>
          <cell r="AW71">
            <v>1.1698361162646878</v>
          </cell>
          <cell r="AX71">
            <v>0</v>
          </cell>
          <cell r="AY71">
            <v>0.68264840182648401</v>
          </cell>
          <cell r="AZ71">
            <v>0.23789907312049435</v>
          </cell>
          <cell r="BA71">
            <v>0.29724208375893768</v>
          </cell>
          <cell r="BB71">
            <v>1.029768467475193</v>
          </cell>
          <cell r="BC71">
            <v>1.0345188284518829</v>
          </cell>
          <cell r="BD71">
            <v>1</v>
          </cell>
          <cell r="BE71">
            <v>0</v>
          </cell>
          <cell r="BF71">
            <v>1</v>
          </cell>
          <cell r="BG71">
            <v>1</v>
          </cell>
          <cell r="BH71">
            <v>1</v>
          </cell>
          <cell r="BI71">
            <v>0</v>
          </cell>
          <cell r="BJ71">
            <v>1.1361048860283216</v>
          </cell>
          <cell r="BK71">
            <v>0</v>
          </cell>
          <cell r="BL71">
            <v>1.1750071025609805</v>
          </cell>
          <cell r="BM71">
            <v>1.1750071025609805</v>
          </cell>
          <cell r="BN71">
            <v>1.1750071025609805</v>
          </cell>
          <cell r="BO71">
            <v>1</v>
          </cell>
          <cell r="BP71">
            <v>0</v>
          </cell>
          <cell r="BQ71">
            <v>1.1295880149812736</v>
          </cell>
          <cell r="BR71">
            <v>1.1747343565525383</v>
          </cell>
          <cell r="BS71">
            <v>1.165289256198347</v>
          </cell>
          <cell r="BT71">
            <v>1.0870870870870872</v>
          </cell>
          <cell r="BU71">
            <v>1.0542635658914727</v>
          </cell>
          <cell r="BV71">
            <v>0.83353584447144591</v>
          </cell>
          <cell r="BW71">
            <v>1.0744186046511628</v>
          </cell>
          <cell r="BX71">
            <v>1.080246913580247</v>
          </cell>
          <cell r="BY71">
            <v>1.1333333333333333</v>
          </cell>
          <cell r="BZ71">
            <v>1.2097826086956522</v>
          </cell>
          <cell r="CA71">
            <v>1.1420212765957447</v>
          </cell>
          <cell r="CB71">
            <v>1.1887816646562122</v>
          </cell>
          <cell r="CC71">
            <v>1.2033694344163659</v>
          </cell>
          <cell r="CD71">
            <v>1.1354100445009534</v>
          </cell>
          <cell r="CE71">
            <v>0.7357910906298003</v>
          </cell>
          <cell r="CF71">
            <v>1.0432020330368488</v>
          </cell>
          <cell r="CG71">
            <v>1.2060133630289533</v>
          </cell>
          <cell r="CH71">
            <v>1.3094430992736077</v>
          </cell>
          <cell r="CI71">
            <v>0</v>
          </cell>
          <cell r="CJ71">
            <v>1.1383866481223921</v>
          </cell>
          <cell r="CK71">
            <v>0.45241719013753212</v>
          </cell>
          <cell r="CL71">
            <v>0.70138254113345522</v>
          </cell>
          <cell r="CM71">
            <v>0</v>
          </cell>
          <cell r="CN71">
            <v>0</v>
          </cell>
          <cell r="CO71">
            <v>0</v>
          </cell>
        </row>
        <row r="72">
          <cell r="A72">
            <v>2007</v>
          </cell>
          <cell r="B72">
            <v>1.1636932935265418</v>
          </cell>
          <cell r="C72">
            <v>1.1474269819193323</v>
          </cell>
          <cell r="D72">
            <v>1.1647215397215398</v>
          </cell>
          <cell r="E72">
            <v>1.1631921093925131</v>
          </cell>
          <cell r="F72">
            <v>1.1463749632100462</v>
          </cell>
          <cell r="G72">
            <v>1.1592352194158317</v>
          </cell>
          <cell r="H72">
            <v>1.1655598544782584</v>
          </cell>
          <cell r="I72">
            <v>1.1661924394634458</v>
          </cell>
          <cell r="J72">
            <v>1.1659062629614267</v>
          </cell>
          <cell r="K72">
            <v>1.1650920832336762</v>
          </cell>
          <cell r="L72">
            <v>1.1841693903652124</v>
          </cell>
          <cell r="M72">
            <v>1.1542370455196107</v>
          </cell>
          <cell r="N72">
            <v>1.1644200070947146</v>
          </cell>
          <cell r="O72">
            <v>1.1931302657161373</v>
          </cell>
          <cell r="P72">
            <v>1.1748605858598808</v>
          </cell>
          <cell r="Q72">
            <v>1.1669824086603517</v>
          </cell>
          <cell r="R72">
            <v>1.1578947368421051</v>
          </cell>
          <cell r="S72">
            <v>1.139916810097533</v>
          </cell>
          <cell r="T72">
            <v>1.1321023793439915</v>
          </cell>
          <cell r="U72">
            <v>1.1656083128878627</v>
          </cell>
          <cell r="V72">
            <v>1.150566289140573</v>
          </cell>
          <cell r="W72">
            <v>1.1704657326770163</v>
          </cell>
          <cell r="X72">
            <v>1.1666271253459866</v>
          </cell>
          <cell r="Y72">
            <v>1.1658655873176489</v>
          </cell>
          <cell r="Z72">
            <v>1.170611690845847</v>
          </cell>
          <cell r="AA72">
            <v>1.1612328661039264</v>
          </cell>
          <cell r="AB72">
            <v>1.1549854723265538</v>
          </cell>
          <cell r="AC72">
            <v>1.1501955671447197</v>
          </cell>
          <cell r="AD72">
            <v>1.2288224220874295</v>
          </cell>
          <cell r="AE72">
            <v>1.158465943138691</v>
          </cell>
          <cell r="AF72">
            <v>1.1420625512902343</v>
          </cell>
          <cell r="AG72">
            <v>1.1732934209670072</v>
          </cell>
          <cell r="AH72">
            <v>1.1772143200714631</v>
          </cell>
          <cell r="AI72">
            <v>1.1704258896049315</v>
          </cell>
          <cell r="AJ72">
            <v>1.1704503163379234</v>
          </cell>
          <cell r="AK72">
            <v>1.1684322033898304</v>
          </cell>
          <cell r="AL72">
            <v>1.1307470078415189</v>
          </cell>
          <cell r="AM72">
            <v>1.1788632540254744</v>
          </cell>
          <cell r="AN72">
            <v>1.1680896478121665</v>
          </cell>
          <cell r="AO72">
            <v>1.1468612147947066</v>
          </cell>
          <cell r="AP72">
            <v>1.1669162266530064</v>
          </cell>
          <cell r="AQ72">
            <v>1.1639385387268737</v>
          </cell>
          <cell r="AR72">
            <v>1.1680891074786635</v>
          </cell>
          <cell r="AS72">
            <v>1.1606007202513218</v>
          </cell>
          <cell r="AT72">
            <v>1.137341817401873</v>
          </cell>
          <cell r="AU72">
            <v>1.1594254937163375</v>
          </cell>
          <cell r="AV72">
            <v>1.1729170515425826</v>
          </cell>
          <cell r="AW72">
            <v>1.1698361162646878</v>
          </cell>
          <cell r="AX72">
            <v>0</v>
          </cell>
          <cell r="AY72">
            <v>0.68264840182648401</v>
          </cell>
          <cell r="AZ72">
            <v>0.23789907312049435</v>
          </cell>
          <cell r="BA72">
            <v>0.29724208375893768</v>
          </cell>
          <cell r="BB72">
            <v>1.029768467475193</v>
          </cell>
          <cell r="BC72">
            <v>1.0345188284518829</v>
          </cell>
          <cell r="BD72">
            <v>1</v>
          </cell>
          <cell r="BE72">
            <v>0</v>
          </cell>
          <cell r="BF72">
            <v>1</v>
          </cell>
          <cell r="BG72">
            <v>1</v>
          </cell>
          <cell r="BH72">
            <v>1</v>
          </cell>
          <cell r="BI72">
            <v>0</v>
          </cell>
          <cell r="BJ72">
            <v>1.1271570641741662</v>
          </cell>
          <cell r="BK72">
            <v>0</v>
          </cell>
          <cell r="BL72">
            <v>1.1750071025609805</v>
          </cell>
          <cell r="BM72">
            <v>1.1750071025609805</v>
          </cell>
          <cell r="BN72">
            <v>1.1750071025609805</v>
          </cell>
          <cell r="BO72">
            <v>1</v>
          </cell>
          <cell r="BP72">
            <v>0</v>
          </cell>
          <cell r="BQ72">
            <v>1.1295880149812736</v>
          </cell>
          <cell r="BR72">
            <v>1.1747343565525383</v>
          </cell>
          <cell r="BS72">
            <v>1.165289256198347</v>
          </cell>
          <cell r="BT72">
            <v>1.0870870870870872</v>
          </cell>
          <cell r="BU72">
            <v>1.0542635658914727</v>
          </cell>
          <cell r="BV72">
            <v>0.83353584447144591</v>
          </cell>
          <cell r="BW72">
            <v>1.0744186046511628</v>
          </cell>
          <cell r="BX72">
            <v>1.080246913580247</v>
          </cell>
          <cell r="BY72">
            <v>1.1333333333333333</v>
          </cell>
          <cell r="BZ72">
            <v>1.2097826086956522</v>
          </cell>
          <cell r="CA72">
            <v>1.1420212765957447</v>
          </cell>
          <cell r="CB72">
            <v>1.1887816646562122</v>
          </cell>
          <cell r="CC72">
            <v>1.2033694344163659</v>
          </cell>
          <cell r="CD72">
            <v>1.1354100445009534</v>
          </cell>
          <cell r="CE72">
            <v>0.7357910906298003</v>
          </cell>
          <cell r="CF72">
            <v>1.0432020330368488</v>
          </cell>
          <cell r="CG72">
            <v>1.2060133630289533</v>
          </cell>
          <cell r="CH72">
            <v>1.3094430992736077</v>
          </cell>
          <cell r="CI72">
            <v>0</v>
          </cell>
          <cell r="CJ72">
            <v>1.1383866481223921</v>
          </cell>
          <cell r="CK72">
            <v>0.45241719013753212</v>
          </cell>
          <cell r="CL72">
            <v>0.70138254113345522</v>
          </cell>
          <cell r="CM72">
            <v>0</v>
          </cell>
          <cell r="CN72">
            <v>0</v>
          </cell>
          <cell r="CO72">
            <v>0</v>
          </cell>
        </row>
        <row r="73">
          <cell r="A73" t="str">
            <v>2006.Q4</v>
          </cell>
          <cell r="B73">
            <v>1.1985150742462876</v>
          </cell>
          <cell r="C73">
            <v>1.1792306258156735</v>
          </cell>
          <cell r="D73">
            <v>1.1844872462259239</v>
          </cell>
          <cell r="E73">
            <v>1.2146535580524345</v>
          </cell>
          <cell r="F73">
            <v>1.1699038846615939</v>
          </cell>
          <cell r="G73">
            <v>1.1962868583909718</v>
          </cell>
          <cell r="H73">
            <v>1.2039367730390695</v>
          </cell>
          <cell r="I73">
            <v>1.2209252842118061</v>
          </cell>
          <cell r="J73">
            <v>1.2168831168831169</v>
          </cell>
          <cell r="K73">
            <v>1.2119044657295683</v>
          </cell>
          <cell r="L73">
            <v>1.2179187372113416</v>
          </cell>
          <cell r="M73">
            <v>1.1911514882930792</v>
          </cell>
          <cell r="N73">
            <v>1.1824567723342938</v>
          </cell>
          <cell r="O73">
            <v>1.228152101400934</v>
          </cell>
          <cell r="P73">
            <v>1.1968005223636957</v>
          </cell>
          <cell r="Q73">
            <v>1.216361071932299</v>
          </cell>
          <cell r="R73">
            <v>1.1771784678199204</v>
          </cell>
          <cell r="S73">
            <v>1.177756372258447</v>
          </cell>
          <cell r="T73">
            <v>1.174322640921831</v>
          </cell>
          <cell r="U73">
            <v>1.2098719197063892</v>
          </cell>
          <cell r="V73">
            <v>1.1778747783385621</v>
          </cell>
          <cell r="W73">
            <v>1.2069342495705138</v>
          </cell>
          <cell r="X73">
            <v>1.2043432116907502</v>
          </cell>
          <cell r="Y73">
            <v>1.2002778018925253</v>
          </cell>
          <cell r="Z73">
            <v>1.2044343575418994</v>
          </cell>
          <cell r="AA73">
            <v>1.1899849218316008</v>
          </cell>
          <cell r="AB73">
            <v>1.1797321751719145</v>
          </cell>
          <cell r="AC73">
            <v>1.1844790547798068</v>
          </cell>
          <cell r="AD73">
            <v>1.2570430069181942</v>
          </cell>
          <cell r="AE73">
            <v>1.1865111838516094</v>
          </cell>
          <cell r="AF73">
            <v>1.1672879776328051</v>
          </cell>
          <cell r="AG73">
            <v>1.2048112261944537</v>
          </cell>
          <cell r="AH73">
            <v>1.224851647958819</v>
          </cell>
          <cell r="AI73">
            <v>1.2066002310803006</v>
          </cell>
          <cell r="AJ73">
            <v>1.2018495872821766</v>
          </cell>
          <cell r="AK73">
            <v>1.2084360449192002</v>
          </cell>
          <cell r="AL73">
            <v>1.1664679836512262</v>
          </cell>
          <cell r="AM73">
            <v>1.2162028141077295</v>
          </cell>
          <cell r="AN73">
            <v>1.2076130930489153</v>
          </cell>
          <cell r="AO73">
            <v>1.1830719686362363</v>
          </cell>
          <cell r="AP73">
            <v>1.2020620230556909</v>
          </cell>
          <cell r="AQ73">
            <v>1.1956577760597862</v>
          </cell>
          <cell r="AR73">
            <v>1.2100097400164831</v>
          </cell>
          <cell r="AS73">
            <v>1.1859536486063262</v>
          </cell>
          <cell r="AT73">
            <v>1.1633757495977768</v>
          </cell>
          <cell r="AU73">
            <v>1.1887712839392544</v>
          </cell>
          <cell r="AV73">
            <v>1.1975855889842497</v>
          </cell>
          <cell r="AW73">
            <v>1.1953396524486573</v>
          </cell>
          <cell r="AX73">
            <v>0</v>
          </cell>
          <cell r="AY73">
            <v>0.64301075268817198</v>
          </cell>
          <cell r="AZ73">
            <v>0.19676320272572403</v>
          </cell>
          <cell r="BA73">
            <v>0.24744897959183676</v>
          </cell>
          <cell r="BB73">
            <v>1.0275027502750276</v>
          </cell>
          <cell r="BC73">
            <v>1.0323590814196244</v>
          </cell>
          <cell r="BD73">
            <v>1</v>
          </cell>
          <cell r="BE73">
            <v>0</v>
          </cell>
          <cell r="BF73">
            <v>1</v>
          </cell>
          <cell r="BG73">
            <v>1</v>
          </cell>
          <cell r="BH73">
            <v>1</v>
          </cell>
          <cell r="BI73">
            <v>0</v>
          </cell>
          <cell r="BJ73">
            <v>1.1581119920713576</v>
          </cell>
          <cell r="BK73">
            <v>0</v>
          </cell>
          <cell r="BL73">
            <v>1.196075191076224</v>
          </cell>
          <cell r="BM73">
            <v>1.196075191076224</v>
          </cell>
          <cell r="BN73">
            <v>1.196075191076224</v>
          </cell>
          <cell r="BO73">
            <v>1</v>
          </cell>
          <cell r="BP73">
            <v>0</v>
          </cell>
          <cell r="BQ73">
            <v>1.1432903714935558</v>
          </cell>
          <cell r="BR73">
            <v>1.1894799760908548</v>
          </cell>
          <cell r="BS73">
            <v>1.1828859060402683</v>
          </cell>
          <cell r="BT73">
            <v>1.0887218045112783</v>
          </cell>
          <cell r="BU73">
            <v>1.0614634146341464</v>
          </cell>
          <cell r="BV73">
            <v>0.76307007786429359</v>
          </cell>
          <cell r="BW73">
            <v>1.0881561238223418</v>
          </cell>
          <cell r="BX73">
            <v>1.0844306738962046</v>
          </cell>
          <cell r="BY73">
            <v>1.1431424766977363</v>
          </cell>
          <cell r="BZ73">
            <v>1.2569169960474309</v>
          </cell>
          <cell r="CA73">
            <v>1.1444562899786781</v>
          </cell>
          <cell r="CB73">
            <v>1.198905109489051</v>
          </cell>
          <cell r="CC73">
            <v>1.2345679012345678</v>
          </cell>
          <cell r="CD73">
            <v>1.175</v>
          </cell>
          <cell r="CE73">
            <v>0.69622093023255816</v>
          </cell>
          <cell r="CF73">
            <v>1.0485312899106003</v>
          </cell>
          <cell r="CG73">
            <v>1.2285876347135563</v>
          </cell>
          <cell r="CH73">
            <v>1.3126213592233009</v>
          </cell>
          <cell r="CI73">
            <v>0</v>
          </cell>
          <cell r="CJ73">
            <v>1.1487719298245613</v>
          </cell>
          <cell r="CK73">
            <v>0.42281896551724135</v>
          </cell>
          <cell r="CL73">
            <v>0.68205555555555564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2006.Q3</v>
          </cell>
          <cell r="B74">
            <v>1.2233790094159076</v>
          </cell>
          <cell r="C74">
            <v>1.20706106870229</v>
          </cell>
          <cell r="D74">
            <v>1.2021344040574811</v>
          </cell>
          <cell r="E74">
            <v>1.2416846135439099</v>
          </cell>
          <cell r="F74">
            <v>1.1914958702967269</v>
          </cell>
          <cell r="G74">
            <v>1.2261940298507461</v>
          </cell>
          <cell r="H74">
            <v>1.2321592088395092</v>
          </cell>
          <cell r="I74">
            <v>1.2481665630826599</v>
          </cell>
          <cell r="J74">
            <v>1.2450645406226271</v>
          </cell>
          <cell r="K74">
            <v>1.2370643133769286</v>
          </cell>
          <cell r="L74">
            <v>1.2398452611218567</v>
          </cell>
          <cell r="M74">
            <v>1.2196173334341678</v>
          </cell>
          <cell r="N74">
            <v>1.1989772623504704</v>
          </cell>
          <cell r="O74">
            <v>1.2507737600966258</v>
          </cell>
          <cell r="P74">
            <v>1.2099148458644136</v>
          </cell>
          <cell r="Q74">
            <v>1.2457027300303338</v>
          </cell>
          <cell r="R74">
            <v>1.1948958446940778</v>
          </cell>
          <cell r="S74">
            <v>1.2166092613853807</v>
          </cell>
          <cell r="T74">
            <v>1.2222852512155591</v>
          </cell>
          <cell r="U74">
            <v>1.2378726339183077</v>
          </cell>
          <cell r="V74">
            <v>1.2000555902994927</v>
          </cell>
          <cell r="W74">
            <v>1.2353928542882264</v>
          </cell>
          <cell r="X74">
            <v>1.2304612561514721</v>
          </cell>
          <cell r="Y74">
            <v>1.2204078029834935</v>
          </cell>
          <cell r="Z74">
            <v>1.2311947889711787</v>
          </cell>
          <cell r="AA74">
            <v>1.215055506036788</v>
          </cell>
          <cell r="AB74">
            <v>1.1978538879905924</v>
          </cell>
          <cell r="AC74">
            <v>1.2104829857299673</v>
          </cell>
          <cell r="AD74">
            <v>1.2739428984459704</v>
          </cell>
          <cell r="AE74">
            <v>1.2121359899679531</v>
          </cell>
          <cell r="AF74">
            <v>1.1884429262738399</v>
          </cell>
          <cell r="AG74">
            <v>1.2242819311468731</v>
          </cell>
          <cell r="AH74">
            <v>1.2503284192088746</v>
          </cell>
          <cell r="AI74">
            <v>1.2348680807035697</v>
          </cell>
          <cell r="AJ74">
            <v>1.2264077367025426</v>
          </cell>
          <cell r="AK74">
            <v>1.2377612568382663</v>
          </cell>
          <cell r="AL74">
            <v>1.1918392204628501</v>
          </cell>
          <cell r="AM74">
            <v>1.2445135100849931</v>
          </cell>
          <cell r="AN74">
            <v>1.230005619029781</v>
          </cell>
          <cell r="AO74">
            <v>1.2049197860962568</v>
          </cell>
          <cell r="AP74">
            <v>1.2234156820622988</v>
          </cell>
          <cell r="AQ74">
            <v>1.2198632838175365</v>
          </cell>
          <cell r="AR74">
            <v>1.2436470044663486</v>
          </cell>
          <cell r="AS74">
            <v>1.2076058359244202</v>
          </cell>
          <cell r="AT74">
            <v>1.1852182983161972</v>
          </cell>
          <cell r="AU74">
            <v>1.213453588876362</v>
          </cell>
          <cell r="AV74">
            <v>1.2124510646424138</v>
          </cell>
          <cell r="AW74">
            <v>1.2132606429888559</v>
          </cell>
          <cell r="AX74">
            <v>0</v>
          </cell>
          <cell r="AY74">
            <v>0.6294736842105263</v>
          </cell>
          <cell r="AZ74">
            <v>0.18569131832797428</v>
          </cell>
          <cell r="BA74">
            <v>0.23242811501597443</v>
          </cell>
          <cell r="BB74">
            <v>1.0241228070175439</v>
          </cell>
          <cell r="BC74">
            <v>1.0356020942408377</v>
          </cell>
          <cell r="BD74">
            <v>1</v>
          </cell>
          <cell r="BE74">
            <v>0</v>
          </cell>
          <cell r="BF74">
            <v>1</v>
          </cell>
          <cell r="BG74">
            <v>1</v>
          </cell>
          <cell r="BH74">
            <v>1</v>
          </cell>
          <cell r="BI74">
            <v>0</v>
          </cell>
          <cell r="BJ74">
            <v>1.1484373464373463</v>
          </cell>
          <cell r="BK74">
            <v>0</v>
          </cell>
          <cell r="BL74">
            <v>1.2338475963177633</v>
          </cell>
          <cell r="BM74">
            <v>1.2338475963177633</v>
          </cell>
          <cell r="BN74">
            <v>1.2338475963177633</v>
          </cell>
          <cell r="BO74">
            <v>1</v>
          </cell>
          <cell r="BP74">
            <v>0</v>
          </cell>
          <cell r="BQ74">
            <v>1.1939825811559779</v>
          </cell>
          <cell r="BR74">
            <v>1.2031438935912937</v>
          </cell>
          <cell r="BS74">
            <v>1.1922209695603156</v>
          </cell>
          <cell r="BT74">
            <v>1.0895410082768999</v>
          </cell>
          <cell r="BU74">
            <v>1.0604288499025341</v>
          </cell>
          <cell r="BV74">
            <v>0.77078651685393251</v>
          </cell>
          <cell r="BW74">
            <v>1.1113402061855668</v>
          </cell>
          <cell r="BX74">
            <v>1.0835913312693499</v>
          </cell>
          <cell r="BY74">
            <v>1.1378396288933068</v>
          </cell>
          <cell r="BZ74">
            <v>1.2590497737556561</v>
          </cell>
          <cell r="CA74">
            <v>1.1469017094017093</v>
          </cell>
          <cell r="CB74">
            <v>1.2055045871559633</v>
          </cell>
          <cell r="CC74">
            <v>1.2586532410320956</v>
          </cell>
          <cell r="CD74">
            <v>1.1819986763732628</v>
          </cell>
          <cell r="CE74">
            <v>0.67464788732394365</v>
          </cell>
          <cell r="CF74">
            <v>1.0518898142216528</v>
          </cell>
          <cell r="CG74">
            <v>1.2341880341880342</v>
          </cell>
          <cell r="CH74">
            <v>1.3216031280547409</v>
          </cell>
          <cell r="CI74">
            <v>0</v>
          </cell>
          <cell r="CJ74">
            <v>1.1431564245810055</v>
          </cell>
          <cell r="CK74">
            <v>0.41320134793597302</v>
          </cell>
          <cell r="CL74">
            <v>0.66843920145190572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2006.Q2</v>
          </cell>
          <cell r="B75">
            <v>1.2344353468252742</v>
          </cell>
          <cell r="C75">
            <v>1.2190812720848057</v>
          </cell>
          <cell r="D75">
            <v>1.2109632783395423</v>
          </cell>
          <cell r="E75">
            <v>1.2538864277084172</v>
          </cell>
          <cell r="F75">
            <v>1.198830409356725</v>
          </cell>
          <cell r="G75">
            <v>1.2374604609127879</v>
          </cell>
          <cell r="H75">
            <v>1.2436229205175602</v>
          </cell>
          <cell r="I75">
            <v>1.2605448154657293</v>
          </cell>
          <cell r="J75">
            <v>1.2574769938650308</v>
          </cell>
          <cell r="K75">
            <v>1.2487182773647783</v>
          </cell>
          <cell r="L75">
            <v>1.2538368943725549</v>
          </cell>
          <cell r="M75">
            <v>1.230692918192918</v>
          </cell>
          <cell r="N75">
            <v>1.2055825911302911</v>
          </cell>
          <cell r="O75">
            <v>1.2644230769230769</v>
          </cell>
          <cell r="P75">
            <v>1.2217704306092521</v>
          </cell>
          <cell r="Q75">
            <v>1.2576011666059059</v>
          </cell>
          <cell r="R75">
            <v>1.203559266175986</v>
          </cell>
          <cell r="S75">
            <v>1.2296920934550519</v>
          </cell>
          <cell r="T75">
            <v>1.2371227034120733</v>
          </cell>
          <cell r="U75">
            <v>1.2509099357236892</v>
          </cell>
          <cell r="V75">
            <v>1.2103160698016679</v>
          </cell>
          <cell r="W75">
            <v>1.2487678758988445</v>
          </cell>
          <cell r="X75">
            <v>1.2399764646549549</v>
          </cell>
          <cell r="Y75">
            <v>1.2291963015647225</v>
          </cell>
          <cell r="Z75">
            <v>1.2428391280850297</v>
          </cell>
          <cell r="AA75">
            <v>1.2242815153494448</v>
          </cell>
          <cell r="AB75">
            <v>1.2097684085510687</v>
          </cell>
          <cell r="AC75">
            <v>1.2219682803518248</v>
          </cell>
          <cell r="AD75">
            <v>1.2880005846243787</v>
          </cell>
          <cell r="AE75">
            <v>1.22295635060097</v>
          </cell>
          <cell r="AF75">
            <v>1.1943358443787546</v>
          </cell>
          <cell r="AG75">
            <v>1.234931506849315</v>
          </cell>
          <cell r="AH75">
            <v>1.2622117439033376</v>
          </cell>
          <cell r="AI75">
            <v>1.2470333606985595</v>
          </cell>
          <cell r="AJ75">
            <v>1.2376042814418386</v>
          </cell>
          <cell r="AK75">
            <v>1.2513649578103949</v>
          </cell>
          <cell r="AL75">
            <v>1.2008239831697056</v>
          </cell>
          <cell r="AM75">
            <v>1.2558243727598566</v>
          </cell>
          <cell r="AN75">
            <v>1.2392904321570108</v>
          </cell>
          <cell r="AO75">
            <v>1.2156679375584492</v>
          </cell>
          <cell r="AP75">
            <v>1.2318635607321131</v>
          </cell>
          <cell r="AQ75">
            <v>1.2328284841238208</v>
          </cell>
          <cell r="AR75">
            <v>1.2565159884851786</v>
          </cell>
          <cell r="AS75">
            <v>1.2151624548736462</v>
          </cell>
          <cell r="AT75">
            <v>1.1934878835621576</v>
          </cell>
          <cell r="AU75">
            <v>1.2214866654057119</v>
          </cell>
          <cell r="AV75">
            <v>1.2226073560562296</v>
          </cell>
          <cell r="AW75">
            <v>1.2220786562222401</v>
          </cell>
          <cell r="AX75">
            <v>0</v>
          </cell>
          <cell r="AY75">
            <v>0.61522633744855959</v>
          </cell>
          <cell r="AZ75">
            <v>0.17460317460317459</v>
          </cell>
          <cell r="BA75">
            <v>0.20785714285714288</v>
          </cell>
          <cell r="BB75">
            <v>1.0207650273224045</v>
          </cell>
          <cell r="BC75">
            <v>1.0588865096359743</v>
          </cell>
          <cell r="BD75">
            <v>1</v>
          </cell>
          <cell r="BE75">
            <v>0</v>
          </cell>
          <cell r="BF75">
            <v>1</v>
          </cell>
          <cell r="BG75">
            <v>1</v>
          </cell>
          <cell r="BH75">
            <v>1</v>
          </cell>
          <cell r="BI75">
            <v>0</v>
          </cell>
          <cell r="BJ75">
            <v>1.1598362282878412</v>
          </cell>
          <cell r="BK75">
            <v>0</v>
          </cell>
          <cell r="BL75">
            <v>1.2515562856648799</v>
          </cell>
          <cell r="BM75">
            <v>1.2515562856648799</v>
          </cell>
          <cell r="BN75">
            <v>1.2515562856648799</v>
          </cell>
          <cell r="BO75">
            <v>1</v>
          </cell>
          <cell r="BP75">
            <v>0</v>
          </cell>
          <cell r="BQ75">
            <v>1.1228592702903946</v>
          </cell>
          <cell r="BR75">
            <v>1.2231100184388446</v>
          </cell>
          <cell r="BS75">
            <v>1.2058152793614594</v>
          </cell>
          <cell r="BT75">
            <v>1.0920060331825039</v>
          </cell>
          <cell r="BU75">
            <v>1.0614634146341464</v>
          </cell>
          <cell r="BV75">
            <v>0.77426636568848761</v>
          </cell>
          <cell r="BW75">
            <v>1.1151724137931034</v>
          </cell>
          <cell r="BX75">
            <v>1.0752688172043012</v>
          </cell>
          <cell r="BY75">
            <v>1.1348314606741572</v>
          </cell>
          <cell r="BZ75">
            <v>1.2626205331820759</v>
          </cell>
          <cell r="CA75">
            <v>1.1475146980224478</v>
          </cell>
          <cell r="CB75">
            <v>1.2099447513812154</v>
          </cell>
          <cell r="CC75">
            <v>1.272264631043257</v>
          </cell>
          <cell r="CD75">
            <v>1.2059419311276165</v>
          </cell>
          <cell r="CE75">
            <v>0.61806451612903224</v>
          </cell>
          <cell r="CF75">
            <v>1.0545921644187539</v>
          </cell>
          <cell r="CG75">
            <v>1.2377142857142858</v>
          </cell>
          <cell r="CH75">
            <v>1.3392768697374937</v>
          </cell>
          <cell r="CI75">
            <v>0</v>
          </cell>
          <cell r="CJ75">
            <v>1.1399721448467965</v>
          </cell>
          <cell r="CK75">
            <v>0.39363563402889246</v>
          </cell>
          <cell r="CL75">
            <v>0.65769642857142863</v>
          </cell>
          <cell r="CM75">
            <v>0</v>
          </cell>
          <cell r="CN75">
            <v>0</v>
          </cell>
          <cell r="CO75">
            <v>0</v>
          </cell>
        </row>
        <row r="76">
          <cell r="A76" t="str">
            <v>2006.Q1</v>
          </cell>
          <cell r="B76">
            <v>1.2536084091622215</v>
          </cell>
          <cell r="C76">
            <v>1.2413319377207903</v>
          </cell>
          <cell r="D76">
            <v>1.2322105491172968</v>
          </cell>
          <cell r="E76">
            <v>1.2738952536824877</v>
          </cell>
          <cell r="F76">
            <v>1.2130177514792899</v>
          </cell>
          <cell r="G76">
            <v>1.2579237482774459</v>
          </cell>
          <cell r="H76">
            <v>1.2621310655327664</v>
          </cell>
          <cell r="I76">
            <v>1.2802320392681839</v>
          </cell>
          <cell r="J76">
            <v>1.2773954816930666</v>
          </cell>
          <cell r="K76">
            <v>1.2669050715214565</v>
          </cell>
          <cell r="L76">
            <v>1.2750363399892892</v>
          </cell>
          <cell r="M76">
            <v>1.2488964609308451</v>
          </cell>
          <cell r="N76">
            <v>1.2208275220827522</v>
          </cell>
          <cell r="O76">
            <v>1.2870125835016313</v>
          </cell>
          <cell r="P76">
            <v>1.2385296303804312</v>
          </cell>
          <cell r="Q76">
            <v>1.2780082987551868</v>
          </cell>
          <cell r="R76">
            <v>1.2252292552001787</v>
          </cell>
          <cell r="S76">
            <v>1.259009900990099</v>
          </cell>
          <cell r="T76">
            <v>1.2723975029525898</v>
          </cell>
          <cell r="U76">
            <v>1.2704892244769543</v>
          </cell>
          <cell r="V76">
            <v>1.2297942035177669</v>
          </cell>
          <cell r="W76">
            <v>1.2709481128196694</v>
          </cell>
          <cell r="X76">
            <v>1.2612859097127225</v>
          </cell>
          <cell r="Y76">
            <v>1.2468211741365316</v>
          </cell>
          <cell r="Z76">
            <v>1.2597461882589245</v>
          </cell>
          <cell r="AA76">
            <v>1.2417191122888374</v>
          </cell>
          <cell r="AB76">
            <v>1.2281838733986434</v>
          </cell>
          <cell r="AC76">
            <v>1.2403514938488578</v>
          </cell>
          <cell r="AD76">
            <v>1.3141216820757531</v>
          </cell>
          <cell r="AE76">
            <v>1.2446526933257027</v>
          </cell>
          <cell r="AF76">
            <v>1.2081605093083823</v>
          </cell>
          <cell r="AG76">
            <v>1.2506069223832974</v>
          </cell>
          <cell r="AH76">
            <v>1.2802271708264834</v>
          </cell>
          <cell r="AI76">
            <v>1.2667930250189539</v>
          </cell>
          <cell r="AJ76">
            <v>1.2546876246708689</v>
          </cell>
          <cell r="AK76">
            <v>1.2764357008534646</v>
          </cell>
          <cell r="AL76">
            <v>1.2152044708595762</v>
          </cell>
          <cell r="AM76">
            <v>1.2754989273873756</v>
          </cell>
          <cell r="AN76">
            <v>1.2564813929015595</v>
          </cell>
          <cell r="AO76">
            <v>1.23161577144523</v>
          </cell>
          <cell r="AP76">
            <v>1.2492196068505865</v>
          </cell>
          <cell r="AQ76">
            <v>1.2517029743036352</v>
          </cell>
          <cell r="AR76">
            <v>1.2789040228064619</v>
          </cell>
          <cell r="AS76">
            <v>1.2309630231613167</v>
          </cell>
          <cell r="AT76">
            <v>1.2037835792659857</v>
          </cell>
          <cell r="AU76">
            <v>1.2390636991557942</v>
          </cell>
          <cell r="AV76">
            <v>1.2326958547713815</v>
          </cell>
          <cell r="AW76">
            <v>1.2384810540960798</v>
          </cell>
          <cell r="AX76">
            <v>0</v>
          </cell>
          <cell r="AY76">
            <v>0.60040160642570284</v>
          </cell>
          <cell r="AZ76">
            <v>0.15207373271889402</v>
          </cell>
          <cell r="BA76">
            <v>0.19782460910944938</v>
          </cell>
          <cell r="BB76">
            <v>1.0119176598049839</v>
          </cell>
          <cell r="BC76">
            <v>1.0634408602150538</v>
          </cell>
          <cell r="BD76">
            <v>1</v>
          </cell>
          <cell r="BE76">
            <v>0</v>
          </cell>
          <cell r="BF76">
            <v>1</v>
          </cell>
          <cell r="BG76">
            <v>1</v>
          </cell>
          <cell r="BH76">
            <v>1</v>
          </cell>
          <cell r="BI76">
            <v>0</v>
          </cell>
          <cell r="BJ76">
            <v>1.1785526979324255</v>
          </cell>
          <cell r="BK76">
            <v>0</v>
          </cell>
          <cell r="BL76">
            <v>1.2732990280160092</v>
          </cell>
          <cell r="BM76">
            <v>1.2732990280160092</v>
          </cell>
          <cell r="BN76">
            <v>1.2732990280160092</v>
          </cell>
          <cell r="BO76">
            <v>1</v>
          </cell>
          <cell r="BP76">
            <v>0</v>
          </cell>
          <cell r="BQ76">
            <v>1.1137370753323486</v>
          </cell>
          <cell r="BR76">
            <v>1.2453066332916145</v>
          </cell>
          <cell r="BS76">
            <v>1.2071917808219179</v>
          </cell>
          <cell r="BT76">
            <v>1.0936555891238671</v>
          </cell>
          <cell r="BU76">
            <v>1.0666666666666667</v>
          </cell>
          <cell r="BV76">
            <v>0.80800942285041211</v>
          </cell>
          <cell r="BW76">
            <v>1.1198060941828254</v>
          </cell>
          <cell r="BX76">
            <v>1.0852713178294573</v>
          </cell>
          <cell r="BY76">
            <v>1.1423819028609445</v>
          </cell>
          <cell r="BZ76">
            <v>1.2778415614236511</v>
          </cell>
          <cell r="CA76">
            <v>1.153061224489796</v>
          </cell>
          <cell r="CB76">
            <v>1.2121771217712176</v>
          </cell>
          <cell r="CC76">
            <v>1.287001287001287</v>
          </cell>
          <cell r="CD76">
            <v>1.2133152173913044</v>
          </cell>
          <cell r="CE76">
            <v>0.61019108280254775</v>
          </cell>
          <cell r="CF76">
            <v>1.0512163892445583</v>
          </cell>
          <cell r="CG76">
            <v>1.2520231213872832</v>
          </cell>
          <cell r="CH76">
            <v>1.3419354838709676</v>
          </cell>
          <cell r="CI76">
            <v>0</v>
          </cell>
          <cell r="CJ76">
            <v>1.1479663394109396</v>
          </cell>
          <cell r="CK76">
            <v>0.37903400309119006</v>
          </cell>
          <cell r="CL76">
            <v>0.63721453287197238</v>
          </cell>
          <cell r="CM76">
            <v>0</v>
          </cell>
          <cell r="CN76">
            <v>0</v>
          </cell>
          <cell r="CO76">
            <v>0</v>
          </cell>
        </row>
        <row r="77">
          <cell r="A77" t="str">
            <v>2006.H2</v>
          </cell>
          <cell r="B77">
            <v>1.1945731798475108</v>
          </cell>
          <cell r="C77">
            <v>1.1784616340092537</v>
          </cell>
          <cell r="D77">
            <v>1.1855981659024595</v>
          </cell>
          <cell r="E77">
            <v>1.2030139103554869</v>
          </cell>
          <cell r="F77">
            <v>1.1692600190123581</v>
          </cell>
          <cell r="G77">
            <v>1.193116218276876</v>
          </cell>
          <cell r="H77">
            <v>1.1993226180219259</v>
          </cell>
          <cell r="I77">
            <v>1.2076004930699618</v>
          </cell>
          <cell r="J77">
            <v>1.2059202059202059</v>
          </cell>
          <cell r="K77">
            <v>1.2017762975298363</v>
          </cell>
          <cell r="L77">
            <v>1.2144574801428258</v>
          </cell>
          <cell r="M77">
            <v>1.1872492362056908</v>
          </cell>
          <cell r="N77">
            <v>1.1828296022701681</v>
          </cell>
          <cell r="O77">
            <v>1.2243405009975616</v>
          </cell>
          <cell r="P77">
            <v>1.1953565722111716</v>
          </cell>
          <cell r="Q77">
            <v>1.2066179299730664</v>
          </cell>
          <cell r="R77">
            <v>1.1785714285714284</v>
          </cell>
          <cell r="S77">
            <v>1.1786296900489397</v>
          </cell>
          <cell r="T77">
            <v>1.1769341812648746</v>
          </cell>
          <cell r="U77">
            <v>1.2025311743904707</v>
          </cell>
          <cell r="V77">
            <v>1.1767912507239957</v>
          </cell>
          <cell r="W77">
            <v>1.2042541587128441</v>
          </cell>
          <cell r="X77">
            <v>1.1992033491850587</v>
          </cell>
          <cell r="Y77">
            <v>1.1942129129777586</v>
          </cell>
          <cell r="Z77">
            <v>1.2015500500718423</v>
          </cell>
          <cell r="AA77">
            <v>1.1886642885453824</v>
          </cell>
          <cell r="AB77">
            <v>1.1787935773180964</v>
          </cell>
          <cell r="AC77">
            <v>1.1812278235254736</v>
          </cell>
          <cell r="AD77">
            <v>1.2552971760264948</v>
          </cell>
          <cell r="AE77">
            <v>1.1866325660699062</v>
          </cell>
          <cell r="AF77">
            <v>1.1652246720625175</v>
          </cell>
          <cell r="AG77">
            <v>1.2002396485155105</v>
          </cell>
          <cell r="AH77">
            <v>1.2144325512157086</v>
          </cell>
          <cell r="AI77">
            <v>1.2034716220109478</v>
          </cell>
          <cell r="AJ77">
            <v>1.1994203119636933</v>
          </cell>
          <cell r="AK77">
            <v>1.2045594157395401</v>
          </cell>
          <cell r="AL77">
            <v>1.1611782157236703</v>
          </cell>
          <cell r="AM77">
            <v>1.2122578851441104</v>
          </cell>
          <cell r="AN77">
            <v>1.1997259648321534</v>
          </cell>
          <cell r="AO77">
            <v>1.1768925412633191</v>
          </cell>
          <cell r="AP77">
            <v>1.1958971045511448</v>
          </cell>
          <cell r="AQ77">
            <v>1.1935432007460047</v>
          </cell>
          <cell r="AR77">
            <v>1.2061239731142643</v>
          </cell>
          <cell r="AS77">
            <v>1.1846550915063352</v>
          </cell>
          <cell r="AT77">
            <v>1.1612950323028068</v>
          </cell>
          <cell r="AU77">
            <v>1.1867505857490697</v>
          </cell>
          <cell r="AV77">
            <v>1.1941505619034185</v>
          </cell>
          <cell r="AW77">
            <v>1.192983839180134</v>
          </cell>
          <cell r="AX77">
            <v>0</v>
          </cell>
          <cell r="AY77">
            <v>0.65283842794759828</v>
          </cell>
          <cell r="AZ77">
            <v>0.20542463317029791</v>
          </cell>
          <cell r="BA77">
            <v>0.25437062937062938</v>
          </cell>
          <cell r="BB77">
            <v>1.025809994508512</v>
          </cell>
          <cell r="BC77">
            <v>1.0388655462184875</v>
          </cell>
          <cell r="BD77">
            <v>1</v>
          </cell>
          <cell r="BE77">
            <v>0</v>
          </cell>
          <cell r="BF77">
            <v>1</v>
          </cell>
          <cell r="BG77">
            <v>1</v>
          </cell>
          <cell r="BH77">
            <v>1</v>
          </cell>
          <cell r="BI77">
            <v>0</v>
          </cell>
          <cell r="BJ77">
            <v>1.1535389930898321</v>
          </cell>
          <cell r="BK77">
            <v>0</v>
          </cell>
          <cell r="BL77">
            <v>1.2057139287424774</v>
          </cell>
          <cell r="BM77">
            <v>1.2057139287424774</v>
          </cell>
          <cell r="BN77">
            <v>1.2057139287424774</v>
          </cell>
          <cell r="BO77">
            <v>1</v>
          </cell>
          <cell r="BP77">
            <v>0</v>
          </cell>
          <cell r="BQ77">
            <v>1.1317073170731708</v>
          </cell>
          <cell r="BR77">
            <v>1.1919736448038336</v>
          </cell>
          <cell r="BS77">
            <v>1.1799163179916319</v>
          </cell>
          <cell r="BT77">
            <v>1.0887218045112783</v>
          </cell>
          <cell r="BU77">
            <v>1.0583657587548638</v>
          </cell>
          <cell r="BV77">
            <v>0.80327868852459006</v>
          </cell>
          <cell r="BW77">
            <v>1.0888888888888888</v>
          </cell>
          <cell r="BX77">
            <v>1.080663836356619</v>
          </cell>
          <cell r="BY77">
            <v>1.1359576579556732</v>
          </cell>
          <cell r="BZ77">
            <v>1.2352941176470589</v>
          </cell>
          <cell r="CA77">
            <v>1.1444562899786781</v>
          </cell>
          <cell r="CB77">
            <v>1.1974483596597814</v>
          </cell>
          <cell r="CC77">
            <v>1.2296341838303104</v>
          </cell>
          <cell r="CD77">
            <v>1.1620039037085232</v>
          </cell>
          <cell r="CE77">
            <v>0.6947063089195068</v>
          </cell>
          <cell r="CF77">
            <v>1.0471938775510203</v>
          </cell>
          <cell r="CG77">
            <v>1.2202816901408451</v>
          </cell>
          <cell r="CH77">
            <v>1.3177387914230019</v>
          </cell>
          <cell r="CI77">
            <v>0</v>
          </cell>
          <cell r="CJ77">
            <v>1.1411641686998955</v>
          </cell>
          <cell r="CK77">
            <v>0.42776033490319204</v>
          </cell>
          <cell r="CL77">
            <v>0.6825611564121572</v>
          </cell>
          <cell r="CM77">
            <v>0</v>
          </cell>
          <cell r="CN77">
            <v>0</v>
          </cell>
          <cell r="CO77">
            <v>0</v>
          </cell>
        </row>
        <row r="78">
          <cell r="A78" t="str">
            <v>2006.H1</v>
          </cell>
          <cell r="B78">
            <v>1.2271366044690164</v>
          </cell>
          <cell r="C78">
            <v>1.2112217541171966</v>
          </cell>
          <cell r="D78">
            <v>1.2072368421052633</v>
          </cell>
          <cell r="E78">
            <v>1.245658958149956</v>
          </cell>
          <cell r="F78">
            <v>1.193077394323055</v>
          </cell>
          <cell r="G78">
            <v>1.2290373251552096</v>
          </cell>
          <cell r="H78">
            <v>1.2350997429935138</v>
          </cell>
          <cell r="I78">
            <v>1.2520573566084787</v>
          </cell>
          <cell r="J78">
            <v>1.248778320746335</v>
          </cell>
          <cell r="K78">
            <v>1.2408456982742151</v>
          </cell>
          <cell r="L78">
            <v>1.2463356266826202</v>
          </cell>
          <cell r="M78">
            <v>1.2222053808260704</v>
          </cell>
          <cell r="N78">
            <v>1.2018306636155607</v>
          </cell>
          <cell r="O78">
            <v>1.257227407238789</v>
          </cell>
          <cell r="P78">
            <v>1.2165803796628172</v>
          </cell>
          <cell r="Q78">
            <v>1.2490404808458251</v>
          </cell>
          <cell r="R78">
            <v>1.2</v>
          </cell>
          <cell r="S78">
            <v>1.2200644765121278</v>
          </cell>
          <cell r="T78">
            <v>1.2254631134221645</v>
          </cell>
          <cell r="U78">
            <v>1.2418697624356114</v>
          </cell>
          <cell r="V78">
            <v>1.204239592775957</v>
          </cell>
          <cell r="W78">
            <v>1.2400513478818997</v>
          </cell>
          <cell r="X78">
            <v>1.2336511122261249</v>
          </cell>
          <cell r="Y78">
            <v>1.223973087818697</v>
          </cell>
          <cell r="Z78">
            <v>1.2341681574239713</v>
          </cell>
          <cell r="AA78">
            <v>1.2174230738004383</v>
          </cell>
          <cell r="AB78">
            <v>1.2036038697289713</v>
          </cell>
          <cell r="AC78">
            <v>1.2139810100454107</v>
          </cell>
          <cell r="AD78">
            <v>1.2829378366574467</v>
          </cell>
          <cell r="AE78">
            <v>1.2162029917517128</v>
          </cell>
          <cell r="AF78">
            <v>1.1893457411451904</v>
          </cell>
          <cell r="AG78">
            <v>1.2284526810656129</v>
          </cell>
          <cell r="AH78">
            <v>1.2540809603982139</v>
          </cell>
          <cell r="AI78">
            <v>1.2384375926474949</v>
          </cell>
          <cell r="AJ78">
            <v>1.2298607852338497</v>
          </cell>
          <cell r="AK78">
            <v>1.2429919707000987</v>
          </cell>
          <cell r="AL78">
            <v>1.1932926829268293</v>
          </cell>
          <cell r="AM78">
            <v>1.2475996693584281</v>
          </cell>
          <cell r="AN78">
            <v>1.2331236503614686</v>
          </cell>
          <cell r="AO78">
            <v>1.2085389401416007</v>
          </cell>
          <cell r="AP78">
            <v>1.2263541494119596</v>
          </cell>
          <cell r="AQ78">
            <v>1.2246931503233469</v>
          </cell>
          <cell r="AR78">
            <v>1.2467191601049867</v>
          </cell>
          <cell r="AS78">
            <v>1.2097276575353408</v>
          </cell>
          <cell r="AT78">
            <v>1.1862788963460105</v>
          </cell>
          <cell r="AU78">
            <v>1.2153947492236754</v>
          </cell>
          <cell r="AV78">
            <v>1.2161670338090222</v>
          </cell>
          <cell r="AW78">
            <v>1.2170661090558146</v>
          </cell>
          <cell r="AX78">
            <v>0</v>
          </cell>
          <cell r="AY78">
            <v>0.62552301255230125</v>
          </cell>
          <cell r="AZ78">
            <v>0.18075117370892022</v>
          </cell>
          <cell r="BA78">
            <v>0.22230710466004583</v>
          </cell>
          <cell r="BB78">
            <v>1.0218818380743981</v>
          </cell>
          <cell r="BC78">
            <v>1.0432489451476794</v>
          </cell>
          <cell r="BD78">
            <v>1</v>
          </cell>
          <cell r="BE78">
            <v>0</v>
          </cell>
          <cell r="BF78">
            <v>1</v>
          </cell>
          <cell r="BG78">
            <v>1</v>
          </cell>
          <cell r="BH78">
            <v>1</v>
          </cell>
          <cell r="BI78">
            <v>0</v>
          </cell>
          <cell r="BJ78">
            <v>1.1650398803589233</v>
          </cell>
          <cell r="BK78">
            <v>0</v>
          </cell>
          <cell r="BL78">
            <v>1.2380687649674991</v>
          </cell>
          <cell r="BM78">
            <v>1.2380687649674991</v>
          </cell>
          <cell r="BN78">
            <v>1.2380687649674991</v>
          </cell>
          <cell r="BO78">
            <v>1</v>
          </cell>
          <cell r="BP78">
            <v>0</v>
          </cell>
          <cell r="BQ78">
            <v>1.1338345864661654</v>
          </cell>
          <cell r="BR78">
            <v>1.209726443768997</v>
          </cell>
          <cell r="BS78">
            <v>1.1949152542372881</v>
          </cell>
          <cell r="BT78">
            <v>1.0903614457831325</v>
          </cell>
          <cell r="BU78">
            <v>1.0625</v>
          </cell>
          <cell r="BV78">
            <v>0.77514124293785303</v>
          </cell>
          <cell r="BW78">
            <v>1.103754266211604</v>
          </cell>
          <cell r="BX78">
            <v>1.0810810810810811</v>
          </cell>
          <cell r="BY78">
            <v>1.1385941644562332</v>
          </cell>
          <cell r="BZ78">
            <v>1.2619047619047619</v>
          </cell>
          <cell r="CA78">
            <v>1.1469017094017093</v>
          </cell>
          <cell r="CB78">
            <v>1.2062423500611994</v>
          </cell>
          <cell r="CC78">
            <v>1.2570710245128851</v>
          </cell>
          <cell r="CD78">
            <v>1.1898734177215189</v>
          </cell>
          <cell r="CE78">
            <v>0.65796703296703296</v>
          </cell>
          <cell r="CF78">
            <v>1.0512163892445583</v>
          </cell>
          <cell r="CG78">
            <v>1.2348916761687569</v>
          </cell>
          <cell r="CH78">
            <v>1.3261402648357037</v>
          </cell>
          <cell r="CI78">
            <v>0</v>
          </cell>
          <cell r="CJ78">
            <v>1.1439552760307476</v>
          </cell>
          <cell r="CK78">
            <v>0.40568238213399499</v>
          </cell>
          <cell r="CL78">
            <v>0.66481949458483758</v>
          </cell>
          <cell r="CM78">
            <v>0</v>
          </cell>
          <cell r="CN78">
            <v>0</v>
          </cell>
          <cell r="CO78">
            <v>0</v>
          </cell>
        </row>
        <row r="79">
          <cell r="A79">
            <v>2006</v>
          </cell>
          <cell r="B79">
            <v>1.2271366044690164</v>
          </cell>
          <cell r="C79">
            <v>1.2112217541171966</v>
          </cell>
          <cell r="D79">
            <v>1.2072368421052633</v>
          </cell>
          <cell r="E79">
            <v>1.245658958149956</v>
          </cell>
          <cell r="F79">
            <v>1.193077394323055</v>
          </cell>
          <cell r="G79">
            <v>1.2290373251552096</v>
          </cell>
          <cell r="H79">
            <v>1.2350997429935138</v>
          </cell>
          <cell r="I79">
            <v>1.2520573566084787</v>
          </cell>
          <cell r="J79">
            <v>1.248778320746335</v>
          </cell>
          <cell r="K79">
            <v>1.2408456982742151</v>
          </cell>
          <cell r="L79">
            <v>1.2463356266826202</v>
          </cell>
          <cell r="M79">
            <v>1.2222053808260704</v>
          </cell>
          <cell r="N79">
            <v>1.2018306636155607</v>
          </cell>
          <cell r="O79">
            <v>1.257227407238789</v>
          </cell>
          <cell r="P79">
            <v>1.2165803796628172</v>
          </cell>
          <cell r="Q79">
            <v>1.2490404808458251</v>
          </cell>
          <cell r="R79">
            <v>1.2</v>
          </cell>
          <cell r="S79">
            <v>1.2200644765121278</v>
          </cell>
          <cell r="T79">
            <v>1.2254631134221645</v>
          </cell>
          <cell r="U79">
            <v>1.2418697624356114</v>
          </cell>
          <cell r="V79">
            <v>1.204239592775957</v>
          </cell>
          <cell r="W79">
            <v>1.2400513478818997</v>
          </cell>
          <cell r="X79">
            <v>1.2336511122261249</v>
          </cell>
          <cell r="Y79">
            <v>1.223973087818697</v>
          </cell>
          <cell r="Z79">
            <v>1.2341681574239713</v>
          </cell>
          <cell r="AA79">
            <v>1.2174230738004383</v>
          </cell>
          <cell r="AB79">
            <v>1.2036038697289713</v>
          </cell>
          <cell r="AC79">
            <v>1.2139810100454107</v>
          </cell>
          <cell r="AD79">
            <v>1.2829378366574467</v>
          </cell>
          <cell r="AE79">
            <v>1.2162029917517128</v>
          </cell>
          <cell r="AF79">
            <v>1.1893457411451904</v>
          </cell>
          <cell r="AG79">
            <v>1.2284526810656129</v>
          </cell>
          <cell r="AH79">
            <v>1.2540809603982139</v>
          </cell>
          <cell r="AI79">
            <v>1.2384375926474949</v>
          </cell>
          <cell r="AJ79">
            <v>1.2298607852338497</v>
          </cell>
          <cell r="AK79">
            <v>1.2429919707000987</v>
          </cell>
          <cell r="AL79">
            <v>1.1932926829268293</v>
          </cell>
          <cell r="AM79">
            <v>1.2475996693584281</v>
          </cell>
          <cell r="AN79">
            <v>1.2331236503614686</v>
          </cell>
          <cell r="AO79">
            <v>1.2085389401416007</v>
          </cell>
          <cell r="AP79">
            <v>1.2263541494119596</v>
          </cell>
          <cell r="AQ79">
            <v>1.2246931503233469</v>
          </cell>
          <cell r="AR79">
            <v>1.2467191601049867</v>
          </cell>
          <cell r="AS79">
            <v>1.2097276575353408</v>
          </cell>
          <cell r="AT79">
            <v>1.1862788963460105</v>
          </cell>
          <cell r="AU79">
            <v>1.2153947492236754</v>
          </cell>
          <cell r="AV79">
            <v>1.2161670338090222</v>
          </cell>
          <cell r="AW79">
            <v>1.2170661090558146</v>
          </cell>
          <cell r="AX79">
            <v>0</v>
          </cell>
          <cell r="AY79">
            <v>0.62552301255230125</v>
          </cell>
          <cell r="AZ79">
            <v>0.18075117370892022</v>
          </cell>
          <cell r="BA79">
            <v>0.22230710466004583</v>
          </cell>
          <cell r="BB79">
            <v>1.0218818380743981</v>
          </cell>
          <cell r="BC79">
            <v>1.0432489451476794</v>
          </cell>
          <cell r="BD79">
            <v>1</v>
          </cell>
          <cell r="BE79">
            <v>0</v>
          </cell>
          <cell r="BF79">
            <v>1</v>
          </cell>
          <cell r="BG79">
            <v>1</v>
          </cell>
          <cell r="BH79">
            <v>1</v>
          </cell>
          <cell r="BI79">
            <v>0</v>
          </cell>
          <cell r="BJ79">
            <v>1.1592609126984128</v>
          </cell>
          <cell r="BK79">
            <v>0</v>
          </cell>
          <cell r="BL79">
            <v>1.2380687649674991</v>
          </cell>
          <cell r="BM79">
            <v>1.2380687649674991</v>
          </cell>
          <cell r="BN79">
            <v>1.2380687649674991</v>
          </cell>
          <cell r="BO79">
            <v>1</v>
          </cell>
          <cell r="BP79">
            <v>0</v>
          </cell>
          <cell r="BQ79">
            <v>1.1338345864661654</v>
          </cell>
          <cell r="BR79">
            <v>1.209726443768997</v>
          </cell>
          <cell r="BS79">
            <v>1.1949152542372881</v>
          </cell>
          <cell r="BT79">
            <v>1.0903614457831325</v>
          </cell>
          <cell r="BU79">
            <v>1.0625</v>
          </cell>
          <cell r="BV79">
            <v>0.77514124293785303</v>
          </cell>
          <cell r="BW79">
            <v>1.103754266211604</v>
          </cell>
          <cell r="BX79">
            <v>1.0810810810810811</v>
          </cell>
          <cell r="BY79">
            <v>1.1385941644562332</v>
          </cell>
          <cell r="BZ79">
            <v>1.2619047619047619</v>
          </cell>
          <cell r="CA79">
            <v>1.1469017094017093</v>
          </cell>
          <cell r="CB79">
            <v>1.2062423500611994</v>
          </cell>
          <cell r="CC79">
            <v>1.2570710245128851</v>
          </cell>
          <cell r="CD79">
            <v>1.1898734177215189</v>
          </cell>
          <cell r="CE79">
            <v>0.65796703296703296</v>
          </cell>
          <cell r="CF79">
            <v>1.0512163892445583</v>
          </cell>
          <cell r="CG79">
            <v>1.2348916761687569</v>
          </cell>
          <cell r="CH79">
            <v>1.3261402648357037</v>
          </cell>
          <cell r="CI79">
            <v>0</v>
          </cell>
          <cell r="CJ79">
            <v>1.1439552760307476</v>
          </cell>
          <cell r="CK79">
            <v>0.40568238213399499</v>
          </cell>
          <cell r="CL79">
            <v>0.66481949458483758</v>
          </cell>
          <cell r="CM79">
            <v>0</v>
          </cell>
          <cell r="CN79">
            <v>0</v>
          </cell>
          <cell r="CO79">
            <v>0</v>
          </cell>
        </row>
        <row r="80">
          <cell r="A80" t="str">
            <v>2005.Q4</v>
          </cell>
          <cell r="B80">
            <v>1.2674280275993337</v>
          </cell>
          <cell r="C80">
            <v>1.2580388516873302</v>
          </cell>
          <cell r="D80">
            <v>1.2439317734528756</v>
          </cell>
          <cell r="E80">
            <v>1.2885522721629006</v>
          </cell>
          <cell r="F80">
            <v>1.2256135934550032</v>
          </cell>
          <cell r="G80">
            <v>1.2734247849337363</v>
          </cell>
          <cell r="H80">
            <v>1.2771450265755504</v>
          </cell>
          <cell r="I80">
            <v>1.2939243605437794</v>
          </cell>
          <cell r="J80">
            <v>1.2907182682846836</v>
          </cell>
          <cell r="K80">
            <v>1.2804757836630085</v>
          </cell>
          <cell r="L80">
            <v>1.288541827740838</v>
          </cell>
          <cell r="M80">
            <v>1.2628817541111981</v>
          </cell>
          <cell r="N80">
            <v>1.231476270868505</v>
          </cell>
          <cell r="O80">
            <v>1.2982057509989815</v>
          </cell>
          <cell r="P80">
            <v>1.250870128983826</v>
          </cell>
          <cell r="Q80">
            <v>1.293050453557238</v>
          </cell>
          <cell r="R80">
            <v>1.237686398553999</v>
          </cell>
          <cell r="S80">
            <v>1.278966849050531</v>
          </cell>
          <cell r="T80">
            <v>1.2964586556644317</v>
          </cell>
          <cell r="U80">
            <v>1.286681535765493</v>
          </cell>
          <cell r="V80">
            <v>1.2454925717582577</v>
          </cell>
          <cell r="W80">
            <v>1.2863920099875155</v>
          </cell>
          <cell r="X80">
            <v>1.2754625626837284</v>
          </cell>
          <cell r="Y80">
            <v>1.2593132343564986</v>
          </cell>
          <cell r="Z80">
            <v>1.273818316100443</v>
          </cell>
          <cell r="AA80">
            <v>1.2546017402945113</v>
          </cell>
          <cell r="AB80">
            <v>1.242415002286934</v>
          </cell>
          <cell r="AC80">
            <v>1.2526801561945333</v>
          </cell>
          <cell r="AD80">
            <v>1.3241923365890309</v>
          </cell>
          <cell r="AE80">
            <v>1.2595193282177501</v>
          </cell>
          <cell r="AF80">
            <v>1.2227862930781999</v>
          </cell>
          <cell r="AG80">
            <v>1.2637555197308474</v>
          </cell>
          <cell r="AH80">
            <v>1.2933715838743773</v>
          </cell>
          <cell r="AI80">
            <v>1.2808738980452281</v>
          </cell>
          <cell r="AJ80">
            <v>1.2671232876712328</v>
          </cell>
          <cell r="AK80">
            <v>1.2893045002922268</v>
          </cell>
          <cell r="AL80">
            <v>1.229602369625707</v>
          </cell>
          <cell r="AM80">
            <v>1.2900913932539941</v>
          </cell>
          <cell r="AN80">
            <v>1.2686177919443642</v>
          </cell>
          <cell r="AO80">
            <v>1.243213418671375</v>
          </cell>
          <cell r="AP80">
            <v>1.261565987901508</v>
          </cell>
          <cell r="AQ80">
            <v>1.2638066053796391</v>
          </cell>
          <cell r="AR80">
            <v>1.2931379614060372</v>
          </cell>
          <cell r="AS80">
            <v>1.243187787261983</v>
          </cell>
          <cell r="AT80">
            <v>1.2177907065758249</v>
          </cell>
          <cell r="AU80">
            <v>1.252157052835676</v>
          </cell>
          <cell r="AV80">
            <v>1.248697020355984</v>
          </cell>
          <cell r="AW80">
            <v>1.2482883774643241</v>
          </cell>
          <cell r="AX80">
            <v>0</v>
          </cell>
          <cell r="AY80">
            <v>0.59090909090909083</v>
          </cell>
          <cell r="AZ80">
            <v>0.13102665910380035</v>
          </cell>
          <cell r="BA80">
            <v>0.18441064638783269</v>
          </cell>
          <cell r="BB80">
            <v>1.0119176598049839</v>
          </cell>
          <cell r="BC80">
            <v>1.0657327586206897</v>
          </cell>
          <cell r="BD80">
            <v>1</v>
          </cell>
          <cell r="BE80">
            <v>0</v>
          </cell>
          <cell r="BF80">
            <v>1</v>
          </cell>
          <cell r="BG80">
            <v>1</v>
          </cell>
          <cell r="BH80">
            <v>1</v>
          </cell>
          <cell r="BI80">
            <v>0</v>
          </cell>
          <cell r="BJ80">
            <v>1.1732279116465865</v>
          </cell>
          <cell r="BK80">
            <v>0</v>
          </cell>
          <cell r="BL80">
            <v>1.2974947340115626</v>
          </cell>
          <cell r="BM80">
            <v>1.2974947340115626</v>
          </cell>
          <cell r="BN80">
            <v>1.2974947340115626</v>
          </cell>
          <cell r="BO80">
            <v>1</v>
          </cell>
          <cell r="BP80">
            <v>0</v>
          </cell>
          <cell r="BQ80">
            <v>1.0833333333333335</v>
          </cell>
          <cell r="BR80">
            <v>1.2515723270440251</v>
          </cell>
          <cell r="BS80">
            <v>1.2120343839541547</v>
          </cell>
          <cell r="BT80">
            <v>1.1045003813882535</v>
          </cell>
          <cell r="BU80">
            <v>1.0625</v>
          </cell>
          <cell r="BV80">
            <v>0.79214780600461887</v>
          </cell>
          <cell r="BW80">
            <v>1.1151724137931034</v>
          </cell>
          <cell r="BX80">
            <v>1.09375</v>
          </cell>
          <cell r="BY80">
            <v>1.1439040639573617</v>
          </cell>
          <cell r="BZ80">
            <v>1.2934340499709471</v>
          </cell>
          <cell r="CA80">
            <v>1.1549220010758472</v>
          </cell>
          <cell r="CB80">
            <v>1.2732558139534882</v>
          </cell>
          <cell r="CC80">
            <v>1.2953367875647668</v>
          </cell>
          <cell r="CD80">
            <v>1.2035040431266846</v>
          </cell>
          <cell r="CE80">
            <v>0.56686390532544373</v>
          </cell>
          <cell r="CF80">
            <v>1.0465264499681324</v>
          </cell>
          <cell r="CG80">
            <v>1.2733686067019401</v>
          </cell>
          <cell r="CH80">
            <v>1.3426017874875869</v>
          </cell>
          <cell r="CI80">
            <v>0</v>
          </cell>
          <cell r="CJ80">
            <v>1.1487719298245613</v>
          </cell>
          <cell r="CK80">
            <v>0.35958211143695012</v>
          </cell>
          <cell r="CL80">
            <v>0.63174957118353348</v>
          </cell>
          <cell r="CM80">
            <v>0</v>
          </cell>
          <cell r="CN80">
            <v>0</v>
          </cell>
          <cell r="CO80">
            <v>0</v>
          </cell>
        </row>
        <row r="81">
          <cell r="A81" t="str">
            <v>2005.Q3</v>
          </cell>
          <cell r="B81">
            <v>1.2705517570360947</v>
          </cell>
          <cell r="C81">
            <v>1.2602948990435707</v>
          </cell>
          <cell r="D81">
            <v>1.2484362997915068</v>
          </cell>
          <cell r="E81">
            <v>1.2911171933316745</v>
          </cell>
          <cell r="F81">
            <v>1.2276738810674512</v>
          </cell>
          <cell r="G81">
            <v>1.2773847469486124</v>
          </cell>
          <cell r="H81">
            <v>1.2840511482918762</v>
          </cell>
          <cell r="I81">
            <v>1.296848766627922</v>
          </cell>
          <cell r="J81">
            <v>1.2925835906194574</v>
          </cell>
          <cell r="K81">
            <v>1.2835122850932086</v>
          </cell>
          <cell r="L81">
            <v>1.2931409062693979</v>
          </cell>
          <cell r="M81">
            <v>1.2679455932070132</v>
          </cell>
          <cell r="N81">
            <v>1.2365793934827651</v>
          </cell>
          <cell r="O81">
            <v>1.3019801980198022</v>
          </cell>
          <cell r="P81">
            <v>1.2627626593179471</v>
          </cell>
          <cell r="Q81">
            <v>1.2974274108620429</v>
          </cell>
          <cell r="R81">
            <v>1.2427404718693285</v>
          </cell>
          <cell r="S81">
            <v>1.2784525054291001</v>
          </cell>
          <cell r="T81">
            <v>1.2976856233330465</v>
          </cell>
          <cell r="U81">
            <v>1.2905880472994566</v>
          </cell>
          <cell r="V81">
            <v>1.247922537755618</v>
          </cell>
          <cell r="W81">
            <v>1.2915517673602406</v>
          </cell>
          <cell r="X81">
            <v>1.2783362218370884</v>
          </cell>
          <cell r="Y81">
            <v>1.2640336441762663</v>
          </cell>
          <cell r="Z81">
            <v>1.2733480989294943</v>
          </cell>
          <cell r="AA81">
            <v>1.2555471824499707</v>
          </cell>
          <cell r="AB81">
            <v>1.2464056286326095</v>
          </cell>
          <cell r="AC81">
            <v>1.2517026106696936</v>
          </cell>
          <cell r="AD81">
            <v>1.3286845081040333</v>
          </cell>
          <cell r="AE81">
            <v>1.263819277983584</v>
          </cell>
          <cell r="AF81">
            <v>1.2267384916748285</v>
          </cell>
          <cell r="AG81">
            <v>1.2682892515475521</v>
          </cell>
          <cell r="AH81">
            <v>1.2944465432565169</v>
          </cell>
          <cell r="AI81">
            <v>1.2836291004071598</v>
          </cell>
          <cell r="AJ81">
            <v>1.2700912688797352</v>
          </cell>
          <cell r="AK81">
            <v>1.2979333676546296</v>
          </cell>
          <cell r="AL81">
            <v>1.2286098654708522</v>
          </cell>
          <cell r="AM81">
            <v>1.2914500098729678</v>
          </cell>
          <cell r="AN81">
            <v>1.2724278240651037</v>
          </cell>
          <cell r="AO81">
            <v>1.243487858719647</v>
          </cell>
          <cell r="AP81">
            <v>1.265123034859877</v>
          </cell>
          <cell r="AQ81">
            <v>1.2702943189596168</v>
          </cell>
          <cell r="AR81">
            <v>1.2960436562073672</v>
          </cell>
          <cell r="AS81">
            <v>1.2451294697903823</v>
          </cell>
          <cell r="AT81">
            <v>1.215929068256516</v>
          </cell>
          <cell r="AU81">
            <v>1.2547114824169416</v>
          </cell>
          <cell r="AV81">
            <v>1.2455125061304562</v>
          </cell>
          <cell r="AW81">
            <v>1.2510747354497356</v>
          </cell>
          <cell r="AX81">
            <v>0</v>
          </cell>
          <cell r="AY81">
            <v>0.57833655705996123</v>
          </cell>
          <cell r="AZ81">
            <v>0.12235169491525424</v>
          </cell>
          <cell r="BA81">
            <v>0.16820809248554913</v>
          </cell>
          <cell r="BB81">
            <v>1.0108225108225108</v>
          </cell>
          <cell r="BC81">
            <v>1.0715059588299025</v>
          </cell>
          <cell r="BD81">
            <v>1</v>
          </cell>
          <cell r="BE81">
            <v>0</v>
          </cell>
          <cell r="BF81">
            <v>1</v>
          </cell>
          <cell r="BG81">
            <v>1</v>
          </cell>
          <cell r="BH81">
            <v>1</v>
          </cell>
          <cell r="BI81">
            <v>0</v>
          </cell>
          <cell r="BJ81">
            <v>1.1960440122824973</v>
          </cell>
          <cell r="BK81">
            <v>0</v>
          </cell>
          <cell r="BL81">
            <v>1.3054515939937774</v>
          </cell>
          <cell r="BM81">
            <v>1.3054515939937774</v>
          </cell>
          <cell r="BN81">
            <v>1.3054515939937774</v>
          </cell>
          <cell r="BO81">
            <v>1</v>
          </cell>
          <cell r="BP81">
            <v>0</v>
          </cell>
          <cell r="BQ81">
            <v>1.1228592702903946</v>
          </cell>
          <cell r="BR81">
            <v>1.264294790343075</v>
          </cell>
          <cell r="BS81">
            <v>1.2169159953970079</v>
          </cell>
          <cell r="BT81">
            <v>1.1129900076863952</v>
          </cell>
          <cell r="BU81">
            <v>1.0614634146341464</v>
          </cell>
          <cell r="BV81">
            <v>0.78579610538373423</v>
          </cell>
          <cell r="BW81">
            <v>1.1205821205821205</v>
          </cell>
          <cell r="BX81">
            <v>1.0980392156862746</v>
          </cell>
          <cell r="BY81">
            <v>1.1461949265687581</v>
          </cell>
          <cell r="BZ81">
            <v>1.2919326755658733</v>
          </cell>
          <cell r="CA81">
            <v>1.1605405405405405</v>
          </cell>
          <cell r="CB81">
            <v>1.2594249201277954</v>
          </cell>
          <cell r="CC81">
            <v>1.3054830287206267</v>
          </cell>
          <cell r="CD81">
            <v>1.2133152173913044</v>
          </cell>
          <cell r="CE81">
            <v>0.51011714589989343</v>
          </cell>
          <cell r="CF81">
            <v>1.0532392559332904</v>
          </cell>
          <cell r="CG81">
            <v>1.2771226415094339</v>
          </cell>
          <cell r="CH81">
            <v>1.3493013972055887</v>
          </cell>
          <cell r="CI81">
            <v>0</v>
          </cell>
          <cell r="CJ81">
            <v>1.1511954992967652</v>
          </cell>
          <cell r="CK81">
            <v>0.34322603219034287</v>
          </cell>
          <cell r="CL81">
            <v>0.62958974358974362</v>
          </cell>
          <cell r="CM81">
            <v>0</v>
          </cell>
          <cell r="CN81">
            <v>0</v>
          </cell>
          <cell r="CO81">
            <v>0</v>
          </cell>
        </row>
        <row r="82">
          <cell r="A82" t="str">
            <v>2005.Q2</v>
          </cell>
          <cell r="B82">
            <v>1.2873368777187044</v>
          </cell>
          <cell r="C82">
            <v>1.2772617124394186</v>
          </cell>
          <cell r="D82">
            <v>1.262708102108768</v>
          </cell>
          <cell r="E82">
            <v>1.3023508742575087</v>
          </cell>
          <cell r="F82">
            <v>1.2409728122344945</v>
          </cell>
          <cell r="G82">
            <v>1.2961268438905102</v>
          </cell>
          <cell r="H82">
            <v>1.303202479338843</v>
          </cell>
          <cell r="I82">
            <v>1.3086797862635215</v>
          </cell>
          <cell r="J82">
            <v>1.3053602229003582</v>
          </cell>
          <cell r="K82">
            <v>1.2956313584679833</v>
          </cell>
          <cell r="L82">
            <v>1.3107353519465197</v>
          </cell>
          <cell r="M82">
            <v>1.2889226342710998</v>
          </cell>
          <cell r="N82">
            <v>1.2498810090433128</v>
          </cell>
          <cell r="O82">
            <v>1.3210811672779461</v>
          </cell>
          <cell r="P82">
            <v>1.2787971813297985</v>
          </cell>
          <cell r="Q82">
            <v>1.3129329375047574</v>
          </cell>
          <cell r="R82">
            <v>1.2564220183486237</v>
          </cell>
          <cell r="S82">
            <v>1.2976569515878846</v>
          </cell>
          <cell r="T82">
            <v>1.3177529267866503</v>
          </cell>
          <cell r="U82">
            <v>1.3078293255606834</v>
          </cell>
          <cell r="V82">
            <v>1.2634428268344429</v>
          </cell>
          <cell r="W82">
            <v>1.3117202749724179</v>
          </cell>
          <cell r="X82">
            <v>1.2936946417609403</v>
          </cell>
          <cell r="Y82">
            <v>1.2762854241668975</v>
          </cell>
          <cell r="Z82">
            <v>1.2930372036360229</v>
          </cell>
          <cell r="AA82">
            <v>1.2719484264992789</v>
          </cell>
          <cell r="AB82">
            <v>1.2600896860986546</v>
          </cell>
          <cell r="AC82">
            <v>1.2689873417721518</v>
          </cell>
          <cell r="AD82">
            <v>1.3507817290006132</v>
          </cell>
          <cell r="AE82">
            <v>1.2806565582216989</v>
          </cell>
          <cell r="AF82">
            <v>1.23997623997624</v>
          </cell>
          <cell r="AG82">
            <v>1.2831826916233722</v>
          </cell>
          <cell r="AH82">
            <v>1.3094855919896049</v>
          </cell>
          <cell r="AI82">
            <v>1.3044734171285814</v>
          </cell>
          <cell r="AJ82">
            <v>1.2906270518713066</v>
          </cell>
          <cell r="AK82">
            <v>1.323831670542345</v>
          </cell>
          <cell r="AL82">
            <v>1.24152619177089</v>
          </cell>
          <cell r="AM82">
            <v>1.3119149505215297</v>
          </cell>
          <cell r="AN82">
            <v>1.2848757581686558</v>
          </cell>
          <cell r="AO82">
            <v>1.261307657859382</v>
          </cell>
          <cell r="AP82">
            <v>1.2784493179070973</v>
          </cell>
          <cell r="AQ82">
            <v>1.2907017177828779</v>
          </cell>
          <cell r="AR82">
            <v>1.3160039113428943</v>
          </cell>
          <cell r="AS82">
            <v>1.2607790910604295</v>
          </cell>
          <cell r="AT82">
            <v>1.234518081638988</v>
          </cell>
          <cell r="AU82">
            <v>1.2698849670632189</v>
          </cell>
          <cell r="AV82">
            <v>1.2610984208958189</v>
          </cell>
          <cell r="AW82">
            <v>1.2671020681570795</v>
          </cell>
          <cell r="AX82">
            <v>0</v>
          </cell>
          <cell r="AY82">
            <v>0.5641509433962264</v>
          </cell>
          <cell r="AZ82">
            <v>0.11573146292585171</v>
          </cell>
          <cell r="BA82">
            <v>0.15062111801242237</v>
          </cell>
          <cell r="BB82">
            <v>1.0119176598049839</v>
          </cell>
          <cell r="BC82">
            <v>1.0611587982832618</v>
          </cell>
          <cell r="BD82">
            <v>1</v>
          </cell>
          <cell r="BE82">
            <v>0</v>
          </cell>
          <cell r="BF82">
            <v>1</v>
          </cell>
          <cell r="BG82">
            <v>1</v>
          </cell>
          <cell r="BH82">
            <v>1</v>
          </cell>
          <cell r="BI82">
            <v>0</v>
          </cell>
          <cell r="BJ82">
            <v>1.2009609455292909</v>
          </cell>
          <cell r="BK82">
            <v>0</v>
          </cell>
          <cell r="BL82">
            <v>1.3172118840711586</v>
          </cell>
          <cell r="BM82">
            <v>1.3172118840711586</v>
          </cell>
          <cell r="BN82">
            <v>1.3172118840711586</v>
          </cell>
          <cell r="BO82">
            <v>1</v>
          </cell>
          <cell r="BP82">
            <v>0</v>
          </cell>
          <cell r="BQ82">
            <v>1.0959302325581397</v>
          </cell>
          <cell r="BR82">
            <v>1.2715654952076678</v>
          </cell>
          <cell r="BS82">
            <v>1.2346760070052538</v>
          </cell>
          <cell r="BT82">
            <v>1.1129900076863952</v>
          </cell>
          <cell r="BU82">
            <v>1.0583657587548638</v>
          </cell>
          <cell r="BV82">
            <v>0.78399999999999992</v>
          </cell>
          <cell r="BW82">
            <v>1.1229166666666666</v>
          </cell>
          <cell r="BX82">
            <v>1.0989010989010988</v>
          </cell>
          <cell r="BY82">
            <v>1.1461949265687581</v>
          </cell>
          <cell r="BZ82">
            <v>1.3101824602707475</v>
          </cell>
          <cell r="CA82">
            <v>1.1713038734315329</v>
          </cell>
          <cell r="CB82">
            <v>1.2798701298701298</v>
          </cell>
          <cell r="CC82">
            <v>1.3071895424836601</v>
          </cell>
          <cell r="CD82">
            <v>1.2300275482093666</v>
          </cell>
          <cell r="CE82">
            <v>0.47947947947947944</v>
          </cell>
          <cell r="CF82">
            <v>1.0593548387096774</v>
          </cell>
          <cell r="CG82">
            <v>1.3048192771084337</v>
          </cell>
          <cell r="CH82">
            <v>1.3533533533533533</v>
          </cell>
          <cell r="CI82">
            <v>0</v>
          </cell>
          <cell r="CJ82">
            <v>1.1511954992967652</v>
          </cell>
          <cell r="CK82">
            <v>0.32719813208805865</v>
          </cell>
          <cell r="CL82">
            <v>0.62319796954314721</v>
          </cell>
          <cell r="CM82">
            <v>0</v>
          </cell>
          <cell r="CN82">
            <v>0</v>
          </cell>
          <cell r="CO82">
            <v>0</v>
          </cell>
        </row>
        <row r="83">
          <cell r="A83" t="str">
            <v>2005.Q1</v>
          </cell>
          <cell r="B83">
            <v>1.3120689655172413</v>
          </cell>
          <cell r="C83">
            <v>1.3022441836524605</v>
          </cell>
          <cell r="D83">
            <v>1.2816266756787202</v>
          </cell>
          <cell r="E83">
            <v>1.330854065144909</v>
          </cell>
          <cell r="F83">
            <v>1.2594309118344471</v>
          </cell>
          <cell r="G83">
            <v>1.3228403510184366</v>
          </cell>
          <cell r="H83">
            <v>1.3301700276789246</v>
          </cell>
          <cell r="I83">
            <v>1.3382421536616245</v>
          </cell>
          <cell r="J83">
            <v>1.3341243474133839</v>
          </cell>
          <cell r="K83">
            <v>1.3212856852241133</v>
          </cell>
          <cell r="L83">
            <v>1.3396029258098223</v>
          </cell>
          <cell r="M83">
            <v>1.3171349232277032</v>
          </cell>
          <cell r="N83">
            <v>1.2665187614546156</v>
          </cell>
          <cell r="O83">
            <v>1.3484984129567836</v>
          </cell>
          <cell r="P83">
            <v>1.293233613208213</v>
          </cell>
          <cell r="Q83">
            <v>1.341317365269461</v>
          </cell>
          <cell r="R83">
            <v>1.2751396648044691</v>
          </cell>
          <cell r="S83">
            <v>1.3271269934040244</v>
          </cell>
          <cell r="T83">
            <v>1.348140865212728</v>
          </cell>
          <cell r="U83">
            <v>1.3350690139680963</v>
          </cell>
          <cell r="V83">
            <v>1.2852571258465431</v>
          </cell>
          <cell r="W83">
            <v>1.3409682457053618</v>
          </cell>
          <cell r="X83">
            <v>1.3190271816881258</v>
          </cell>
          <cell r="Y83">
            <v>1.2985817601202214</v>
          </cell>
          <cell r="Z83">
            <v>1.3191204588910133</v>
          </cell>
          <cell r="AA83">
            <v>1.296360335437019</v>
          </cell>
          <cell r="AB83">
            <v>1.2790770679642127</v>
          </cell>
          <cell r="AC83">
            <v>1.2966855295068715</v>
          </cell>
          <cell r="AD83">
            <v>1.3801879404855129</v>
          </cell>
          <cell r="AE83">
            <v>1.3009570809032451</v>
          </cell>
          <cell r="AF83">
            <v>1.2596801770089512</v>
          </cell>
          <cell r="AG83">
            <v>1.3031222896790982</v>
          </cell>
          <cell r="AH83">
            <v>1.336870854467421</v>
          </cell>
          <cell r="AI83">
            <v>1.3324561403508772</v>
          </cell>
          <cell r="AJ83">
            <v>1.3152392104382737</v>
          </cell>
          <cell r="AK83">
            <v>1.3556613919188816</v>
          </cell>
          <cell r="AL83">
            <v>1.264445264906775</v>
          </cell>
          <cell r="AM83">
            <v>1.3395002730748224</v>
          </cell>
          <cell r="AN83">
            <v>1.3084279736999405</v>
          </cell>
          <cell r="AO83">
            <v>1.2871505826795644</v>
          </cell>
          <cell r="AP83">
            <v>1.3027450290339611</v>
          </cell>
          <cell r="AQ83">
            <v>1.3144698633047667</v>
          </cell>
          <cell r="AR83">
            <v>1.3489809555629801</v>
          </cell>
          <cell r="AS83">
            <v>1.2816889490607548</v>
          </cell>
          <cell r="AT83">
            <v>1.2557625513103885</v>
          </cell>
          <cell r="AU83">
            <v>1.2943180679426796</v>
          </cell>
          <cell r="AV83">
            <v>1.2790088638195005</v>
          </cell>
          <cell r="AW83">
            <v>1.2848531159789438</v>
          </cell>
          <cell r="AX83">
            <v>0</v>
          </cell>
          <cell r="AY83">
            <v>0.55473098330241188</v>
          </cell>
          <cell r="AZ83">
            <v>0.10724233983286909</v>
          </cell>
          <cell r="BA83">
            <v>0.14133074307916466</v>
          </cell>
          <cell r="BB83">
            <v>1.0075512405609492</v>
          </cell>
          <cell r="BC83">
            <v>1.0611587982832618</v>
          </cell>
          <cell r="BD83">
            <v>1</v>
          </cell>
          <cell r="BE83">
            <v>0</v>
          </cell>
          <cell r="BF83">
            <v>1</v>
          </cell>
          <cell r="BG83">
            <v>1</v>
          </cell>
          <cell r="BH83">
            <v>1</v>
          </cell>
          <cell r="BI83">
            <v>0</v>
          </cell>
          <cell r="BJ83">
            <v>1.2255217619297325</v>
          </cell>
          <cell r="BK83">
            <v>0</v>
          </cell>
          <cell r="BL83">
            <v>1.3301631059039742</v>
          </cell>
          <cell r="BM83">
            <v>1.3301631059039742</v>
          </cell>
          <cell r="BN83">
            <v>1.3301631059039742</v>
          </cell>
          <cell r="BO83">
            <v>1</v>
          </cell>
          <cell r="BP83">
            <v>0</v>
          </cell>
          <cell r="BQ83">
            <v>1.0733096085409253</v>
          </cell>
          <cell r="BR83">
            <v>1.2947299934938192</v>
          </cell>
          <cell r="BS83">
            <v>1.2463170300530348</v>
          </cell>
          <cell r="BT83">
            <v>1.115562403697997</v>
          </cell>
          <cell r="BU83">
            <v>1.059396299902629</v>
          </cell>
          <cell r="BV83">
            <v>0.77777777777777768</v>
          </cell>
          <cell r="BW83">
            <v>1.1229166666666666</v>
          </cell>
          <cell r="BX83">
            <v>1.1075949367088607</v>
          </cell>
          <cell r="BY83">
            <v>1.1500334896182183</v>
          </cell>
          <cell r="BZ83">
            <v>1.3140495867768593</v>
          </cell>
          <cell r="CA83">
            <v>1.1888150609080841</v>
          </cell>
          <cell r="CB83">
            <v>1.2815344603381014</v>
          </cell>
          <cell r="CC83">
            <v>1.3097576948264571</v>
          </cell>
          <cell r="CD83">
            <v>1.2515767344078488</v>
          </cell>
          <cell r="CE83">
            <v>0.46459747817652763</v>
          </cell>
          <cell r="CF83">
            <v>1.0697068403908794</v>
          </cell>
          <cell r="CG83">
            <v>1.3167173252279636</v>
          </cell>
          <cell r="CH83">
            <v>1.371892440385591</v>
          </cell>
          <cell r="CI83">
            <v>0</v>
          </cell>
          <cell r="CJ83">
            <v>1.155257586450247</v>
          </cell>
          <cell r="CK83">
            <v>0.31380038387715925</v>
          </cell>
          <cell r="CL83">
            <v>0.60677100494233938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2005.H2</v>
          </cell>
          <cell r="B84">
            <v>1.2549866499136169</v>
          </cell>
          <cell r="C84">
            <v>1.241900647948164</v>
          </cell>
          <cell r="D84">
            <v>1.2325442825415742</v>
          </cell>
          <cell r="E84">
            <v>1.2736867943053509</v>
          </cell>
          <cell r="F84">
            <v>1.2152254172949926</v>
          </cell>
          <cell r="G84">
            <v>1.2598044853364001</v>
          </cell>
          <cell r="H84">
            <v>1.2659307576517813</v>
          </cell>
          <cell r="I84">
            <v>1.2799872530274059</v>
          </cell>
          <cell r="J84">
            <v>1.276483944210185</v>
          </cell>
          <cell r="K84">
            <v>1.267358288074409</v>
          </cell>
          <cell r="L84">
            <v>1.2762568442010951</v>
          </cell>
          <cell r="M84">
            <v>1.2522907283739713</v>
          </cell>
          <cell r="N84">
            <v>1.2235009085402786</v>
          </cell>
          <cell r="O84">
            <v>1.2864629838114834</v>
          </cell>
          <cell r="P84">
            <v>1.2432762421570291</v>
          </cell>
          <cell r="Q84">
            <v>1.2792405251056886</v>
          </cell>
          <cell r="R84">
            <v>1.2258461538461538</v>
          </cell>
          <cell r="S84">
            <v>1.2565217391304349</v>
          </cell>
          <cell r="T84">
            <v>1.2684916530002943</v>
          </cell>
          <cell r="U84">
            <v>1.2725410643242605</v>
          </cell>
          <cell r="V84">
            <v>1.231636000570532</v>
          </cell>
          <cell r="W84">
            <v>1.2727796763700745</v>
          </cell>
          <cell r="X84">
            <v>1.2618793037081393</v>
          </cell>
          <cell r="Y84">
            <v>1.2486791600812823</v>
          </cell>
          <cell r="Z84">
            <v>1.2612431444241317</v>
          </cell>
          <cell r="AA84">
            <v>1.2428512225445503</v>
          </cell>
          <cell r="AB84">
            <v>1.2296201290127879</v>
          </cell>
          <cell r="AC84">
            <v>1.2400463857750292</v>
          </cell>
          <cell r="AD84">
            <v>1.3135340587270832</v>
          </cell>
          <cell r="AE84">
            <v>1.2454099710103432</v>
          </cell>
          <cell r="AF84">
            <v>1.2127814088598403</v>
          </cell>
          <cell r="AG84">
            <v>1.2533889468196038</v>
          </cell>
          <cell r="AH84">
            <v>1.2806099566452385</v>
          </cell>
          <cell r="AI84">
            <v>1.2684759916492694</v>
          </cell>
          <cell r="AJ84">
            <v>1.2570446460689875</v>
          </cell>
          <cell r="AK84">
            <v>1.2785163183250625</v>
          </cell>
          <cell r="AL84">
            <v>1.2166074600355241</v>
          </cell>
          <cell r="AM84">
            <v>1.2770347229001919</v>
          </cell>
          <cell r="AN84">
            <v>1.2577447929135743</v>
          </cell>
          <cell r="AO84">
            <v>1.2330086461639489</v>
          </cell>
          <cell r="AP84">
            <v>1.251066706096067</v>
          </cell>
          <cell r="AQ84">
            <v>1.2539017633943654</v>
          </cell>
          <cell r="AR84">
            <v>1.2790559537480695</v>
          </cell>
          <cell r="AS84">
            <v>1.2331677928844746</v>
          </cell>
          <cell r="AT84">
            <v>1.2081260679703816</v>
          </cell>
          <cell r="AU84">
            <v>1.240908872556084</v>
          </cell>
          <cell r="AV84">
            <v>1.2369587453119673</v>
          </cell>
          <cell r="AW84">
            <v>1.2394446947049429</v>
          </cell>
          <cell r="AX84">
            <v>0</v>
          </cell>
          <cell r="AY84">
            <v>0.59979939819458372</v>
          </cell>
          <cell r="AZ84">
            <v>0.14620253164556962</v>
          </cell>
          <cell r="BA84">
            <v>0.18816682832201745</v>
          </cell>
          <cell r="BB84">
            <v>1.0163220892274212</v>
          </cell>
          <cell r="BC84">
            <v>1.0543710021321961</v>
          </cell>
          <cell r="BD84">
            <v>1</v>
          </cell>
          <cell r="BE84">
            <v>0</v>
          </cell>
          <cell r="BF84">
            <v>1</v>
          </cell>
          <cell r="BG84">
            <v>1</v>
          </cell>
          <cell r="BH84">
            <v>1</v>
          </cell>
          <cell r="BI84">
            <v>0</v>
          </cell>
          <cell r="BJ84">
            <v>1.1839260385005066</v>
          </cell>
          <cell r="BK84">
            <v>0</v>
          </cell>
          <cell r="BL84">
            <v>1.2741676385801992</v>
          </cell>
          <cell r="BM84">
            <v>1.2741676385801992</v>
          </cell>
          <cell r="BN84">
            <v>1.2741676385801992</v>
          </cell>
          <cell r="BO84">
            <v>1</v>
          </cell>
          <cell r="BP84">
            <v>0</v>
          </cell>
          <cell r="BQ84">
            <v>1.1195248700816631</v>
          </cell>
          <cell r="BR84">
            <v>1.2375621890547264</v>
          </cell>
          <cell r="BS84">
            <v>1.2096082356305404</v>
          </cell>
          <cell r="BT84">
            <v>1.1007221588749525</v>
          </cell>
          <cell r="BU84">
            <v>1.0619814543679844</v>
          </cell>
          <cell r="BV84">
            <v>0.78176638176638169</v>
          </cell>
          <cell r="BW84">
            <v>1.1121045392022006</v>
          </cell>
          <cell r="BX84">
            <v>1.0899182561307903</v>
          </cell>
          <cell r="BY84">
            <v>1.1420019953441969</v>
          </cell>
          <cell r="BZ84">
            <v>1.2804141501294219</v>
          </cell>
          <cell r="CA84">
            <v>1.1564772421222731</v>
          </cell>
          <cell r="CB84">
            <v>1.2376766091051805</v>
          </cell>
          <cell r="CC84">
            <v>1.2791813239526704</v>
          </cell>
          <cell r="CD84">
            <v>1.2055349308133647</v>
          </cell>
          <cell r="CE84">
            <v>0.57641395908543924</v>
          </cell>
          <cell r="CF84">
            <v>1.0532392559332904</v>
          </cell>
          <cell r="CG84">
            <v>1.2604015129473378</v>
          </cell>
          <cell r="CH84">
            <v>1.3389452834860114</v>
          </cell>
          <cell r="CI84">
            <v>0</v>
          </cell>
          <cell r="CJ84">
            <v>1.1475639677532421</v>
          </cell>
          <cell r="CK84">
            <v>0.3714274895872775</v>
          </cell>
          <cell r="CL84">
            <v>0.64446194225721787</v>
          </cell>
          <cell r="CM84">
            <v>0</v>
          </cell>
          <cell r="CN84">
            <v>0</v>
          </cell>
          <cell r="CO84">
            <v>0</v>
          </cell>
        </row>
        <row r="85">
          <cell r="A85" t="str">
            <v>2005.H1</v>
          </cell>
          <cell r="B85">
            <v>1.2841301727601446</v>
          </cell>
          <cell r="C85">
            <v>1.2741740531829169</v>
          </cell>
          <cell r="D85">
            <v>1.2589354874405223</v>
          </cell>
          <cell r="E85">
            <v>1.3030049384782791</v>
          </cell>
          <cell r="F85">
            <v>1.2382112959626999</v>
          </cell>
          <cell r="G85">
            <v>1.2921516200062912</v>
          </cell>
          <cell r="H85">
            <v>1.2983404091084525</v>
          </cell>
          <cell r="I85">
            <v>1.3091916558018253</v>
          </cell>
          <cell r="J85">
            <v>1.3054468254494793</v>
          </cell>
          <cell r="K85">
            <v>1.2950285790243254</v>
          </cell>
          <cell r="L85">
            <v>1.3076500588466065</v>
          </cell>
          <cell r="M85">
            <v>1.2838945943794284</v>
          </cell>
          <cell r="N85">
            <v>1.2459669766559121</v>
          </cell>
          <cell r="O85">
            <v>1.3170906200317967</v>
          </cell>
          <cell r="P85">
            <v>1.2711699840488244</v>
          </cell>
          <cell r="Q85">
            <v>1.3109371437257733</v>
          </cell>
          <cell r="R85">
            <v>1.2528301886792452</v>
          </cell>
          <cell r="S85">
            <v>1.2952249022164275</v>
          </cell>
          <cell r="T85">
            <v>1.3146517911618583</v>
          </cell>
          <cell r="U85">
            <v>1.3047657512116315</v>
          </cell>
          <cell r="V85">
            <v>1.2603079617601984</v>
          </cell>
          <cell r="W85">
            <v>1.3072824156305507</v>
          </cell>
          <cell r="X85">
            <v>1.2914295719163094</v>
          </cell>
          <cell r="Y85">
            <v>1.2744031707991519</v>
          </cell>
          <cell r="Z85">
            <v>1.2895327102803738</v>
          </cell>
          <cell r="AA85">
            <v>1.2693642597138746</v>
          </cell>
          <cell r="AB85">
            <v>1.2567859346082666</v>
          </cell>
          <cell r="AC85">
            <v>1.2672556201967968</v>
          </cell>
          <cell r="AD85">
            <v>1.3456252863032525</v>
          </cell>
          <cell r="AE85">
            <v>1.2760542720938761</v>
          </cell>
          <cell r="AF85">
            <v>1.2371592256025288</v>
          </cell>
          <cell r="AG85">
            <v>1.2793585467962818</v>
          </cell>
          <cell r="AH85">
            <v>1.3082856051928218</v>
          </cell>
          <cell r="AI85">
            <v>1.3000077802847585</v>
          </cell>
          <cell r="AJ85">
            <v>1.2854573694106106</v>
          </cell>
          <cell r="AK85">
            <v>1.3161309568200461</v>
          </cell>
          <cell r="AL85">
            <v>1.2408514492753624</v>
          </cell>
          <cell r="AM85">
            <v>1.307892281029196</v>
          </cell>
          <cell r="AN85">
            <v>1.2833691616181357</v>
          </cell>
          <cell r="AO85">
            <v>1.258489722966935</v>
          </cell>
          <cell r="AP85">
            <v>1.2767957230318185</v>
          </cell>
          <cell r="AQ85">
            <v>1.2845376522702106</v>
          </cell>
          <cell r="AR85">
            <v>1.3131148873892184</v>
          </cell>
          <cell r="AS85">
            <v>1.2575342465753425</v>
          </cell>
          <cell r="AT85">
            <v>1.2307930367504836</v>
          </cell>
          <cell r="AU85">
            <v>1.2675171736997055</v>
          </cell>
          <cell r="AV85">
            <v>1.2584737363726461</v>
          </cell>
          <cell r="AW85">
            <v>1.2626616604088443</v>
          </cell>
          <cell r="AX85">
            <v>0</v>
          </cell>
          <cell r="AY85">
            <v>0.5761078998073218</v>
          </cell>
          <cell r="AZ85">
            <v>0.12274176408076516</v>
          </cell>
          <cell r="BA85">
            <v>0.16311659192825112</v>
          </cell>
          <cell r="BB85">
            <v>1.0108225108225108</v>
          </cell>
          <cell r="BC85">
            <v>1.0657327586206897</v>
          </cell>
          <cell r="BD85">
            <v>1</v>
          </cell>
          <cell r="BE85">
            <v>0</v>
          </cell>
          <cell r="BF85">
            <v>1</v>
          </cell>
          <cell r="BG85">
            <v>1</v>
          </cell>
          <cell r="BH85">
            <v>1</v>
          </cell>
          <cell r="BI85">
            <v>0</v>
          </cell>
          <cell r="BJ85">
            <v>1.2096635610766047</v>
          </cell>
          <cell r="BK85">
            <v>0</v>
          </cell>
          <cell r="BL85">
            <v>1.3124348338546623</v>
          </cell>
          <cell r="BM85">
            <v>1.3124348338546623</v>
          </cell>
          <cell r="BN85">
            <v>1.3124348338546623</v>
          </cell>
          <cell r="BO85">
            <v>1</v>
          </cell>
          <cell r="BP85">
            <v>0</v>
          </cell>
          <cell r="BQ85">
            <v>1.1055718475073315</v>
          </cell>
          <cell r="BR85">
            <v>1.2667091024824952</v>
          </cell>
          <cell r="BS85">
            <v>1.2246670526925305</v>
          </cell>
          <cell r="BT85">
            <v>1.1112816577129701</v>
          </cell>
          <cell r="BU85">
            <v>1.0614634146341464</v>
          </cell>
          <cell r="BV85">
            <v>0.78850574712643673</v>
          </cell>
          <cell r="BW85">
            <v>1.1205821205821205</v>
          </cell>
          <cell r="BX85">
            <v>1.0989010989010988</v>
          </cell>
          <cell r="BY85">
            <v>1.1454302868579052</v>
          </cell>
          <cell r="BZ85">
            <v>1.2994746059544657</v>
          </cell>
          <cell r="CA85">
            <v>1.1662140141227593</v>
          </cell>
          <cell r="CB85">
            <v>1.2707930367504836</v>
          </cell>
          <cell r="CC85">
            <v>1.3020833333333335</v>
          </cell>
          <cell r="CD85">
            <v>1.2216142270861834</v>
          </cell>
          <cell r="CE85">
            <v>0.51284796573875802</v>
          </cell>
          <cell r="CF85">
            <v>1.0552699228791773</v>
          </cell>
          <cell r="CG85">
            <v>1.2869875222816398</v>
          </cell>
          <cell r="CH85">
            <v>1.3519999999999999</v>
          </cell>
          <cell r="CI85">
            <v>0</v>
          </cell>
          <cell r="CJ85">
            <v>1.1511954992967652</v>
          </cell>
          <cell r="CK85">
            <v>0.34250698324022349</v>
          </cell>
          <cell r="CL85">
            <v>0.62531409168081498</v>
          </cell>
          <cell r="CM85">
            <v>0</v>
          </cell>
          <cell r="CN85">
            <v>0</v>
          </cell>
          <cell r="CO85">
            <v>0</v>
          </cell>
        </row>
        <row r="86">
          <cell r="A86">
            <v>2005</v>
          </cell>
          <cell r="B86">
            <v>1.2841301727601446</v>
          </cell>
          <cell r="C86">
            <v>1.2741740531829169</v>
          </cell>
          <cell r="D86">
            <v>1.2589354874405223</v>
          </cell>
          <cell r="E86">
            <v>1.3030049384782791</v>
          </cell>
          <cell r="F86">
            <v>1.2382112959626999</v>
          </cell>
          <cell r="G86">
            <v>1.2921516200062912</v>
          </cell>
          <cell r="H86">
            <v>1.2983404091084525</v>
          </cell>
          <cell r="I86">
            <v>1.3091916558018253</v>
          </cell>
          <cell r="J86">
            <v>1.3054468254494793</v>
          </cell>
          <cell r="K86">
            <v>1.2950285790243254</v>
          </cell>
          <cell r="L86">
            <v>1.3076500588466065</v>
          </cell>
          <cell r="M86">
            <v>1.2838945943794284</v>
          </cell>
          <cell r="N86">
            <v>1.2459669766559121</v>
          </cell>
          <cell r="O86">
            <v>1.3170906200317967</v>
          </cell>
          <cell r="P86">
            <v>1.2711699840488244</v>
          </cell>
          <cell r="Q86">
            <v>1.3109371437257733</v>
          </cell>
          <cell r="R86">
            <v>1.2528301886792452</v>
          </cell>
          <cell r="S86">
            <v>1.2952249022164275</v>
          </cell>
          <cell r="T86">
            <v>1.3146517911618583</v>
          </cell>
          <cell r="U86">
            <v>1.3047657512116315</v>
          </cell>
          <cell r="V86">
            <v>1.2603079617601984</v>
          </cell>
          <cell r="W86">
            <v>1.3072824156305507</v>
          </cell>
          <cell r="X86">
            <v>1.2914295719163094</v>
          </cell>
          <cell r="Y86">
            <v>1.2744031707991519</v>
          </cell>
          <cell r="Z86">
            <v>1.2895327102803738</v>
          </cell>
          <cell r="AA86">
            <v>1.2693642597138746</v>
          </cell>
          <cell r="AB86">
            <v>1.2567859346082666</v>
          </cell>
          <cell r="AC86">
            <v>1.2672556201967968</v>
          </cell>
          <cell r="AD86">
            <v>1.3456252863032525</v>
          </cell>
          <cell r="AE86">
            <v>1.2760542720938761</v>
          </cell>
          <cell r="AF86">
            <v>1.2371592256025288</v>
          </cell>
          <cell r="AG86">
            <v>1.2793585467962818</v>
          </cell>
          <cell r="AH86">
            <v>1.3082856051928218</v>
          </cell>
          <cell r="AI86">
            <v>1.3000077802847585</v>
          </cell>
          <cell r="AJ86">
            <v>1.2854573694106106</v>
          </cell>
          <cell r="AK86">
            <v>1.3161309568200461</v>
          </cell>
          <cell r="AL86">
            <v>1.2408514492753624</v>
          </cell>
          <cell r="AM86">
            <v>1.307892281029196</v>
          </cell>
          <cell r="AN86">
            <v>1.2833691616181357</v>
          </cell>
          <cell r="AO86">
            <v>1.258489722966935</v>
          </cell>
          <cell r="AP86">
            <v>1.2767957230318185</v>
          </cell>
          <cell r="AQ86">
            <v>1.2845376522702106</v>
          </cell>
          <cell r="AR86">
            <v>1.3131148873892184</v>
          </cell>
          <cell r="AS86">
            <v>1.2575342465753425</v>
          </cell>
          <cell r="AT86">
            <v>1.2307930367504836</v>
          </cell>
          <cell r="AU86">
            <v>1.2675171736997055</v>
          </cell>
          <cell r="AV86">
            <v>1.2584737363726461</v>
          </cell>
          <cell r="AW86">
            <v>1.2626616604088443</v>
          </cell>
          <cell r="AX86">
            <v>0</v>
          </cell>
          <cell r="AY86">
            <v>0.5761078998073218</v>
          </cell>
          <cell r="AZ86">
            <v>0.12274176408076516</v>
          </cell>
          <cell r="BA86">
            <v>0.16311659192825112</v>
          </cell>
          <cell r="BB86">
            <v>1.0108225108225108</v>
          </cell>
          <cell r="BC86">
            <v>1.0657327586206897</v>
          </cell>
          <cell r="BD86">
            <v>1</v>
          </cell>
          <cell r="BE86">
            <v>0</v>
          </cell>
          <cell r="BF86">
            <v>1</v>
          </cell>
          <cell r="BG86">
            <v>1</v>
          </cell>
          <cell r="BH86">
            <v>1</v>
          </cell>
          <cell r="BI86">
            <v>0</v>
          </cell>
          <cell r="BJ86">
            <v>1.1966564260112647</v>
          </cell>
          <cell r="BK86">
            <v>0</v>
          </cell>
          <cell r="BL86">
            <v>1.3124348338546623</v>
          </cell>
          <cell r="BM86">
            <v>1.3124348338546623</v>
          </cell>
          <cell r="BN86">
            <v>1.3124348338546623</v>
          </cell>
          <cell r="BO86">
            <v>1</v>
          </cell>
          <cell r="BP86">
            <v>0</v>
          </cell>
          <cell r="BQ86">
            <v>1.1055718475073315</v>
          </cell>
          <cell r="BR86">
            <v>1.2667091024824952</v>
          </cell>
          <cell r="BS86">
            <v>1.2246670526925305</v>
          </cell>
          <cell r="BT86">
            <v>1.1112816577129701</v>
          </cell>
          <cell r="BU86">
            <v>1.0614634146341464</v>
          </cell>
          <cell r="BV86">
            <v>0.78850574712643673</v>
          </cell>
          <cell r="BW86">
            <v>1.1205821205821205</v>
          </cell>
          <cell r="BX86">
            <v>1.0989010989010988</v>
          </cell>
          <cell r="BY86">
            <v>1.1454302868579052</v>
          </cell>
          <cell r="BZ86">
            <v>1.2994746059544657</v>
          </cell>
          <cell r="CA86">
            <v>1.1662140141227593</v>
          </cell>
          <cell r="CB86">
            <v>1.2707930367504836</v>
          </cell>
          <cell r="CC86">
            <v>1.3020833333333335</v>
          </cell>
          <cell r="CD86">
            <v>1.2216142270861834</v>
          </cell>
          <cell r="CE86">
            <v>0.51284796573875802</v>
          </cell>
          <cell r="CF86">
            <v>1.0552699228791773</v>
          </cell>
          <cell r="CG86">
            <v>1.2869875222816398</v>
          </cell>
          <cell r="CH86">
            <v>1.3519999999999999</v>
          </cell>
          <cell r="CI86">
            <v>0</v>
          </cell>
          <cell r="CJ86">
            <v>1.1511954992967652</v>
          </cell>
          <cell r="CK86">
            <v>0.34250698324022349</v>
          </cell>
          <cell r="CL86">
            <v>0.62531409168081498</v>
          </cell>
          <cell r="CM86">
            <v>0</v>
          </cell>
          <cell r="CN86">
            <v>0</v>
          </cell>
          <cell r="CO86">
            <v>0</v>
          </cell>
        </row>
        <row r="87">
          <cell r="A87" t="str">
            <v>2004.Q4</v>
          </cell>
          <cell r="B87">
            <v>1.3384422110552763</v>
          </cell>
          <cell r="C87">
            <v>1.3319528288642426</v>
          </cell>
          <cell r="D87">
            <v>1.2981515289822001</v>
          </cell>
          <cell r="E87">
            <v>1.3564830951551066</v>
          </cell>
          <cell r="F87">
            <v>1.2809690857268143</v>
          </cell>
          <cell r="G87">
            <v>1.3522343840013167</v>
          </cell>
          <cell r="H87">
            <v>1.3576377211273289</v>
          </cell>
          <cell r="I87">
            <v>1.3629453681710213</v>
          </cell>
          <cell r="J87">
            <v>1.3600359413878906</v>
          </cell>
          <cell r="K87">
            <v>1.3449989645889417</v>
          </cell>
          <cell r="L87">
            <v>1.3721389757945002</v>
          </cell>
          <cell r="M87">
            <v>1.3466098864395459</v>
          </cell>
          <cell r="N87">
            <v>1.2861200901165639</v>
          </cell>
          <cell r="O87">
            <v>1.3783379086598455</v>
          </cell>
          <cell r="P87">
            <v>1.3241583586186967</v>
          </cell>
          <cell r="Q87">
            <v>1.3668277993501861</v>
          </cell>
          <cell r="R87">
            <v>1.2901554404145077</v>
          </cell>
          <cell r="S87">
            <v>1.3576187222412026</v>
          </cell>
          <cell r="T87">
            <v>1.3821130761477138</v>
          </cell>
          <cell r="U87">
            <v>1.3618581907090466</v>
          </cell>
          <cell r="V87">
            <v>1.3104180893846269</v>
          </cell>
          <cell r="W87">
            <v>1.3715502706540064</v>
          </cell>
          <cell r="X87">
            <v>1.3408471187056898</v>
          </cell>
          <cell r="Y87">
            <v>1.3167619047619046</v>
          </cell>
          <cell r="Z87">
            <v>1.3461463414634145</v>
          </cell>
          <cell r="AA87">
            <v>1.3232439110483585</v>
          </cell>
          <cell r="AB87">
            <v>1.3100233100233101</v>
          </cell>
          <cell r="AC87">
            <v>1.324127579737336</v>
          </cell>
          <cell r="AD87">
            <v>1.4098872090232781</v>
          </cell>
          <cell r="AE87">
            <v>1.3291825821237586</v>
          </cell>
          <cell r="AF87">
            <v>1.2796281160604823</v>
          </cell>
          <cell r="AG87">
            <v>1.326222876057374</v>
          </cell>
          <cell r="AH87">
            <v>1.3605463786531131</v>
          </cell>
          <cell r="AI87">
            <v>1.3615547588005215</v>
          </cell>
          <cell r="AJ87">
            <v>1.344706687190012</v>
          </cell>
          <cell r="AK87">
            <v>1.3843740194540319</v>
          </cell>
          <cell r="AL87">
            <v>1.2861703126467001</v>
          </cell>
          <cell r="AM87">
            <v>1.3657942363914799</v>
          </cell>
          <cell r="AN87">
            <v>1.3284110448063113</v>
          </cell>
          <cell r="AO87">
            <v>1.3105079488173712</v>
          </cell>
          <cell r="AP87">
            <v>1.3244186046511628</v>
          </cell>
          <cell r="AQ87">
            <v>1.3513178971894568</v>
          </cell>
          <cell r="AR87">
            <v>1.3805778765600958</v>
          </cell>
          <cell r="AS87">
            <v>1.3055507671091191</v>
          </cell>
          <cell r="AT87">
            <v>1.2809404944037361</v>
          </cell>
          <cell r="AU87">
            <v>1.3180936830288805</v>
          </cell>
          <cell r="AV87">
            <v>1.3075893316857172</v>
          </cell>
          <cell r="AW87">
            <v>1.3118065187239945</v>
          </cell>
          <cell r="AX87">
            <v>0</v>
          </cell>
          <cell r="AY87">
            <v>0.53680430879712737</v>
          </cell>
          <cell r="AZ87">
            <v>9.8929336188436842E-2</v>
          </cell>
          <cell r="BA87">
            <v>0.12859036676977464</v>
          </cell>
          <cell r="BB87">
            <v>1.0086393088552916</v>
          </cell>
          <cell r="BC87">
            <v>1.0634408602150538</v>
          </cell>
          <cell r="BD87">
            <v>1</v>
          </cell>
          <cell r="BE87">
            <v>0</v>
          </cell>
          <cell r="BF87">
            <v>1</v>
          </cell>
          <cell r="BG87">
            <v>1</v>
          </cell>
          <cell r="BH87">
            <v>1</v>
          </cell>
          <cell r="BI87">
            <v>0</v>
          </cell>
          <cell r="BJ87">
            <v>1.2242378208486118</v>
          </cell>
          <cell r="BK87">
            <v>0</v>
          </cell>
          <cell r="BL87">
            <v>1.3590104680092003</v>
          </cell>
          <cell r="BM87">
            <v>1.3590104680092003</v>
          </cell>
          <cell r="BN87">
            <v>1.3590104680092003</v>
          </cell>
          <cell r="BO87">
            <v>1</v>
          </cell>
          <cell r="BP87">
            <v>0</v>
          </cell>
          <cell r="BQ87">
            <v>1.0589887640449438</v>
          </cell>
          <cell r="BR87">
            <v>1.3170086035737922</v>
          </cell>
          <cell r="BS87">
            <v>1.2626865671641792</v>
          </cell>
          <cell r="BT87">
            <v>1.1233514352211016</v>
          </cell>
          <cell r="BU87">
            <v>1.0604288499025341</v>
          </cell>
          <cell r="BV87">
            <v>0.77601809954751122</v>
          </cell>
          <cell r="BW87">
            <v>1.1252609603340293</v>
          </cell>
          <cell r="BX87">
            <v>1.1137629276054097</v>
          </cell>
          <cell r="BY87">
            <v>1.1454302868579052</v>
          </cell>
          <cell r="BZ87">
            <v>1.3163808397397989</v>
          </cell>
          <cell r="CA87">
            <v>1.1941045606229141</v>
          </cell>
          <cell r="CB87">
            <v>1.300131926121372</v>
          </cell>
          <cell r="CC87">
            <v>1.3253810470510272</v>
          </cell>
          <cell r="CD87">
            <v>1.2711743772241992</v>
          </cell>
          <cell r="CE87">
            <v>0.42239858906525568</v>
          </cell>
          <cell r="CF87">
            <v>1.0697068403908794</v>
          </cell>
          <cell r="CG87">
            <v>1.333743842364532</v>
          </cell>
          <cell r="CH87">
            <v>1.3795918367346938</v>
          </cell>
          <cell r="CI87">
            <v>0</v>
          </cell>
          <cell r="CJ87">
            <v>1.1511954992967652</v>
          </cell>
          <cell r="CK87">
            <v>0.30034905082669927</v>
          </cell>
          <cell r="CL87">
            <v>0.59887804878048789</v>
          </cell>
          <cell r="CM87">
            <v>0</v>
          </cell>
          <cell r="CN87">
            <v>0</v>
          </cell>
          <cell r="CO87">
            <v>0</v>
          </cell>
        </row>
        <row r="88">
          <cell r="A88" t="str">
            <v>2004.Q3</v>
          </cell>
          <cell r="B88">
            <v>1.3725843854676629</v>
          </cell>
          <cell r="C88">
            <v>1.3718189705031809</v>
          </cell>
          <cell r="D88">
            <v>1.3230608210257007</v>
          </cell>
          <cell r="E88">
            <v>1.3891665179368198</v>
          </cell>
          <cell r="F88">
            <v>1.3113006396588487</v>
          </cell>
          <cell r="G88">
            <v>1.3911607823215646</v>
          </cell>
          <cell r="H88">
            <v>1.3930568017116434</v>
          </cell>
          <cell r="I88">
            <v>1.3936849410131853</v>
          </cell>
          <cell r="J88">
            <v>1.3944440507405571</v>
          </cell>
          <cell r="K88">
            <v>1.3762537081508688</v>
          </cell>
          <cell r="L88">
            <v>1.4120138947725154</v>
          </cell>
          <cell r="M88">
            <v>1.3841730323577377</v>
          </cell>
          <cell r="N88">
            <v>1.3157631025152821</v>
          </cell>
          <cell r="O88">
            <v>1.4134959904453166</v>
          </cell>
          <cell r="P88">
            <v>1.350401532454137</v>
          </cell>
          <cell r="Q88">
            <v>1.3993185137108552</v>
          </cell>
          <cell r="R88">
            <v>1.3128819652486519</v>
          </cell>
          <cell r="S88">
            <v>1.4022937803264226</v>
          </cell>
          <cell r="T88">
            <v>1.4277735706171903</v>
          </cell>
          <cell r="U88">
            <v>1.3973183391003461</v>
          </cell>
          <cell r="V88">
            <v>1.3419846141891365</v>
          </cell>
          <cell r="W88">
            <v>1.4130554031815687</v>
          </cell>
          <cell r="X88">
            <v>1.3703669298653043</v>
          </cell>
          <cell r="Y88">
            <v>1.340768037238169</v>
          </cell>
          <cell r="Z88">
            <v>1.3847852268165395</v>
          </cell>
          <cell r="AA88">
            <v>1.3610783334846146</v>
          </cell>
          <cell r="AB88">
            <v>1.3443867029613132</v>
          </cell>
          <cell r="AC88">
            <v>1.3608947165445431</v>
          </cell>
          <cell r="AD88">
            <v>1.4463318562284591</v>
          </cell>
          <cell r="AE88">
            <v>1.3627036340852132</v>
          </cell>
          <cell r="AF88">
            <v>1.304823419106157</v>
          </cell>
          <cell r="AG88">
            <v>1.3565570686931008</v>
          </cell>
          <cell r="AH88">
            <v>1.3918271183686732</v>
          </cell>
          <cell r="AI88">
            <v>1.4022322927156765</v>
          </cell>
          <cell r="AJ88">
            <v>1.3858288534414382</v>
          </cell>
          <cell r="AK88">
            <v>1.4196766149143272</v>
          </cell>
          <cell r="AL88">
            <v>1.3180987202925047</v>
          </cell>
          <cell r="AM88">
            <v>1.4043086172344688</v>
          </cell>
          <cell r="AN88">
            <v>1.3548586754693626</v>
          </cell>
          <cell r="AO88">
            <v>1.3430024636414211</v>
          </cell>
          <cell r="AP88">
            <v>1.3531024399159282</v>
          </cell>
          <cell r="AQ88">
            <v>1.392481992797119</v>
          </cell>
          <cell r="AR88">
            <v>1.4220304657920224</v>
          </cell>
          <cell r="AS88">
            <v>1.3384289122558981</v>
          </cell>
          <cell r="AT88">
            <v>1.3115673179981859</v>
          </cell>
          <cell r="AU88">
            <v>1.3507634386111691</v>
          </cell>
          <cell r="AV88">
            <v>1.3414324952461441</v>
          </cell>
          <cell r="AW88">
            <v>1.3416969589502614</v>
          </cell>
          <cell r="AX88">
            <v>0</v>
          </cell>
          <cell r="AY88">
            <v>0.52920353982300883</v>
          </cell>
          <cell r="AZ88">
            <v>9.7881355932203401E-2</v>
          </cell>
          <cell r="BA88">
            <v>0.1198023878139152</v>
          </cell>
          <cell r="BB88">
            <v>1.0032223415682064</v>
          </cell>
          <cell r="BC88">
            <v>1.0388655462184875</v>
          </cell>
          <cell r="BD88">
            <v>1</v>
          </cell>
          <cell r="BE88">
            <v>0</v>
          </cell>
          <cell r="BF88">
            <v>1</v>
          </cell>
          <cell r="BG88">
            <v>1</v>
          </cell>
          <cell r="BH88">
            <v>1</v>
          </cell>
          <cell r="BI88">
            <v>0</v>
          </cell>
          <cell r="BJ88">
            <v>1.2339334741288277</v>
          </cell>
          <cell r="BK88">
            <v>0</v>
          </cell>
          <cell r="BL88">
            <v>1.3984639165298041</v>
          </cell>
          <cell r="BM88">
            <v>1.3984639165298041</v>
          </cell>
          <cell r="BN88">
            <v>1.3984639165298041</v>
          </cell>
          <cell r="BO88">
            <v>1</v>
          </cell>
          <cell r="BP88">
            <v>0</v>
          </cell>
          <cell r="BQ88">
            <v>1.1287425149700601</v>
          </cell>
          <cell r="BR88">
            <v>1.3328868050904219</v>
          </cell>
          <cell r="BS88">
            <v>1.2794918330308529</v>
          </cell>
          <cell r="BT88">
            <v>1.1277258566978194</v>
          </cell>
          <cell r="BU88">
            <v>1.0563106796116504</v>
          </cell>
          <cell r="BV88">
            <v>0.77601809954751122</v>
          </cell>
          <cell r="BW88">
            <v>1.1268292682926828</v>
          </cell>
          <cell r="BX88">
            <v>1.1182108626198082</v>
          </cell>
          <cell r="BY88">
            <v>1.1461949265687581</v>
          </cell>
          <cell r="BZ88">
            <v>1.3163808397397989</v>
          </cell>
          <cell r="CA88">
            <v>1.1941045606229141</v>
          </cell>
          <cell r="CB88">
            <v>1.3027098479841372</v>
          </cell>
          <cell r="CC88">
            <v>1.3413816230717639</v>
          </cell>
          <cell r="CD88">
            <v>1.2775393419170242</v>
          </cell>
          <cell r="CE88">
            <v>0.41652173913043478</v>
          </cell>
          <cell r="CF88">
            <v>1.0711024135681668</v>
          </cell>
          <cell r="CG88">
            <v>1.3656998738965953</v>
          </cell>
          <cell r="CH88">
            <v>1.3725888324873095</v>
          </cell>
          <cell r="CI88">
            <v>0</v>
          </cell>
          <cell r="CJ88">
            <v>1.1511954992967652</v>
          </cell>
          <cell r="CK88">
            <v>0.28665692577440094</v>
          </cell>
          <cell r="CL88">
            <v>0.58929600000000004</v>
          </cell>
          <cell r="CM88">
            <v>0</v>
          </cell>
          <cell r="CN88">
            <v>0</v>
          </cell>
          <cell r="CO88">
            <v>0</v>
          </cell>
        </row>
        <row r="89">
          <cell r="A89" t="str">
            <v>2004.Q2</v>
          </cell>
          <cell r="B89">
            <v>1.4046761009053352</v>
          </cell>
          <cell r="C89">
            <v>1.4047231270358307</v>
          </cell>
          <cell r="D89">
            <v>1.3443223443223444</v>
          </cell>
          <cell r="E89">
            <v>1.4273794241701818</v>
          </cell>
          <cell r="F89">
            <v>1.3360393322661788</v>
          </cell>
          <cell r="G89">
            <v>1.4286583775323884</v>
          </cell>
          <cell r="H89">
            <v>1.4297655309201671</v>
          </cell>
          <cell r="I89">
            <v>1.4334760885082083</v>
          </cell>
          <cell r="J89">
            <v>1.4346019247594053</v>
          </cell>
          <cell r="K89">
            <v>1.4148271855939587</v>
          </cell>
          <cell r="L89">
            <v>1.4494694729518176</v>
          </cell>
          <cell r="M89">
            <v>1.420630725863284</v>
          </cell>
          <cell r="N89">
            <v>1.3414384961176953</v>
          </cell>
          <cell r="O89">
            <v>1.4459376908979842</v>
          </cell>
          <cell r="P89">
            <v>1.378638585934562</v>
          </cell>
          <cell r="Q89">
            <v>1.4360169844309383</v>
          </cell>
          <cell r="R89">
            <v>1.3320364741641337</v>
          </cell>
          <cell r="S89">
            <v>1.4387219406227372</v>
          </cell>
          <cell r="T89">
            <v>1.4675034053317766</v>
          </cell>
          <cell r="U89">
            <v>1.4349293772763614</v>
          </cell>
          <cell r="V89">
            <v>1.3690051525961158</v>
          </cell>
          <cell r="W89">
            <v>1.4503143473773106</v>
          </cell>
          <cell r="X89">
            <v>1.3976314542870678</v>
          </cell>
          <cell r="Y89">
            <v>1.3662055335968379</v>
          </cell>
          <cell r="Z89">
            <v>1.415324648681916</v>
          </cell>
          <cell r="AA89">
            <v>1.3906148567189094</v>
          </cell>
          <cell r="AB89">
            <v>1.3737356709372892</v>
          </cell>
          <cell r="AC89">
            <v>1.3908245309790321</v>
          </cell>
          <cell r="AD89">
            <v>1.4872162686693107</v>
          </cell>
          <cell r="AE89">
            <v>1.3948212281545616</v>
          </cell>
          <cell r="AF89">
            <v>1.3218997361477574</v>
          </cell>
          <cell r="AG89">
            <v>1.3889530852784839</v>
          </cell>
          <cell r="AH89">
            <v>1.4257656458055927</v>
          </cell>
          <cell r="AI89">
            <v>1.4373333333333334</v>
          </cell>
          <cell r="AJ89">
            <v>1.4203775630024389</v>
          </cell>
          <cell r="AK89">
            <v>1.4569470816478165</v>
          </cell>
          <cell r="AL89">
            <v>1.342512740101921</v>
          </cell>
          <cell r="AM89">
            <v>1.4340739657944743</v>
          </cell>
          <cell r="AN89">
            <v>1.3832543443917853</v>
          </cell>
          <cell r="AO89">
            <v>1.3739024390243904</v>
          </cell>
          <cell r="AP89">
            <v>1.3791915052160955</v>
          </cell>
          <cell r="AQ89">
            <v>1.4335702147381433</v>
          </cell>
          <cell r="AR89">
            <v>1.4591615468015902</v>
          </cell>
          <cell r="AS89">
            <v>1.3652095538530871</v>
          </cell>
          <cell r="AT89">
            <v>1.3384938998737905</v>
          </cell>
          <cell r="AU89">
            <v>1.3762386787426744</v>
          </cell>
          <cell r="AV89">
            <v>1.3692042268708216</v>
          </cell>
          <cell r="AW89">
            <v>1.3706186033873744</v>
          </cell>
          <cell r="AX89">
            <v>0</v>
          </cell>
          <cell r="AY89">
            <v>0.51819757365684571</v>
          </cell>
          <cell r="AZ89">
            <v>9.2289252896524177E-2</v>
          </cell>
          <cell r="BA89">
            <v>0.11686746987951807</v>
          </cell>
          <cell r="BB89">
            <v>0.99467518636847707</v>
          </cell>
          <cell r="BC89">
            <v>1.042149631190727</v>
          </cell>
          <cell r="BD89">
            <v>1</v>
          </cell>
          <cell r="BE89">
            <v>0</v>
          </cell>
          <cell r="BF89">
            <v>1</v>
          </cell>
          <cell r="BG89">
            <v>1</v>
          </cell>
          <cell r="BH89">
            <v>1</v>
          </cell>
          <cell r="BI89">
            <v>0</v>
          </cell>
          <cell r="BJ89">
            <v>1.2431223404255318</v>
          </cell>
          <cell r="BK89">
            <v>0</v>
          </cell>
          <cell r="BL89">
            <v>1.4454540915672274</v>
          </cell>
          <cell r="BM89">
            <v>1.4454540915672274</v>
          </cell>
          <cell r="BN89">
            <v>1.4454540915672274</v>
          </cell>
          <cell r="BO89">
            <v>1</v>
          </cell>
          <cell r="BP89">
            <v>0</v>
          </cell>
          <cell r="BQ89">
            <v>1.1047619047619048</v>
          </cell>
          <cell r="BR89">
            <v>1.3602187286397811</v>
          </cell>
          <cell r="BS89">
            <v>1.2880633373934227</v>
          </cell>
          <cell r="BT89">
            <v>1.1277258566978194</v>
          </cell>
          <cell r="BU89">
            <v>1.0532429816069699</v>
          </cell>
          <cell r="BV89">
            <v>0.765625</v>
          </cell>
          <cell r="BW89">
            <v>1.1307692307692307</v>
          </cell>
          <cell r="BX89">
            <v>1.1191047162270185</v>
          </cell>
          <cell r="BY89">
            <v>1.1484949832775919</v>
          </cell>
          <cell r="BZ89">
            <v>1.3305439330543931</v>
          </cell>
          <cell r="CA89">
            <v>1.2109419063733784</v>
          </cell>
          <cell r="CB89">
            <v>1.3061630218687872</v>
          </cell>
          <cell r="CC89">
            <v>1.3577732518669381</v>
          </cell>
          <cell r="CD89">
            <v>1.2867435158501439</v>
          </cell>
          <cell r="CE89">
            <v>0.38754045307443369</v>
          </cell>
          <cell r="CF89">
            <v>1.0725016329196604</v>
          </cell>
          <cell r="CG89">
            <v>1.3822590938098278</v>
          </cell>
          <cell r="CH89">
            <v>1.3888032871083718</v>
          </cell>
          <cell r="CI89">
            <v>0</v>
          </cell>
          <cell r="CJ89">
            <v>1.1544428772919604</v>
          </cell>
          <cell r="CK89">
            <v>0.2756998313659359</v>
          </cell>
          <cell r="CL89">
            <v>0.58276898734177218</v>
          </cell>
          <cell r="CM89">
            <v>0</v>
          </cell>
          <cell r="CN89">
            <v>0</v>
          </cell>
          <cell r="CO89">
            <v>0</v>
          </cell>
        </row>
        <row r="90">
          <cell r="A90" t="str">
            <v>2004.Q1</v>
          </cell>
          <cell r="B90">
            <v>1.41025414754677</v>
          </cell>
          <cell r="C90">
            <v>1.4124609200535954</v>
          </cell>
          <cell r="D90">
            <v>1.3476664297559819</v>
          </cell>
          <cell r="E90">
            <v>1.4352756776691871</v>
          </cell>
          <cell r="F90">
            <v>1.340945604773927</v>
          </cell>
          <cell r="G90">
            <v>1.4345206914614981</v>
          </cell>
          <cell r="H90">
            <v>1.434337691870381</v>
          </cell>
          <cell r="I90">
            <v>1.4409844299347061</v>
          </cell>
          <cell r="J90">
            <v>1.4427010777916269</v>
          </cell>
          <cell r="K90">
            <v>1.4217438890915723</v>
          </cell>
          <cell r="L90">
            <v>1.4558001397624039</v>
          </cell>
          <cell r="M90">
            <v>1.4236405367231639</v>
          </cell>
          <cell r="N90">
            <v>1.3451490625960454</v>
          </cell>
          <cell r="O90">
            <v>1.4521472392638037</v>
          </cell>
          <cell r="P90">
            <v>1.380611630009039</v>
          </cell>
          <cell r="Q90">
            <v>1.4428643132006023</v>
          </cell>
          <cell r="R90">
            <v>1.3347953216374269</v>
          </cell>
          <cell r="S90">
            <v>1.450406058946984</v>
          </cell>
          <cell r="T90">
            <v>1.4809032891507117</v>
          </cell>
          <cell r="U90">
            <v>1.4421033836264621</v>
          </cell>
          <cell r="V90">
            <v>1.3737968339829767</v>
          </cell>
          <cell r="W90">
            <v>1.4572883273618706</v>
          </cell>
          <cell r="X90">
            <v>1.4034820664066219</v>
          </cell>
          <cell r="Y90">
            <v>1.3701318006144088</v>
          </cell>
          <cell r="Z90">
            <v>1.4210092687950566</v>
          </cell>
          <cell r="AA90">
            <v>1.3969629215576671</v>
          </cell>
          <cell r="AB90">
            <v>1.3784995348050411</v>
          </cell>
          <cell r="AC90">
            <v>1.3980982567353408</v>
          </cell>
          <cell r="AD90">
            <v>1.4957990325044557</v>
          </cell>
          <cell r="AE90">
            <v>1.4008856682769728</v>
          </cell>
          <cell r="AF90">
            <v>1.3262388818297333</v>
          </cell>
          <cell r="AG90">
            <v>1.3933539412673879</v>
          </cell>
          <cell r="AH90">
            <v>1.4318428750522356</v>
          </cell>
          <cell r="AI90">
            <v>1.4429188255613128</v>
          </cell>
          <cell r="AJ90">
            <v>1.4255280572930833</v>
          </cell>
          <cell r="AK90">
            <v>1.4614110632659822</v>
          </cell>
          <cell r="AL90">
            <v>1.34806140523519</v>
          </cell>
          <cell r="AM90">
            <v>1.4398620385998384</v>
          </cell>
          <cell r="AN90">
            <v>1.3883720930232559</v>
          </cell>
          <cell r="AO90">
            <v>1.3737907487196164</v>
          </cell>
          <cell r="AP90">
            <v>1.3843492894540017</v>
          </cell>
          <cell r="AQ90">
            <v>1.4387937049383672</v>
          </cell>
          <cell r="AR90">
            <v>1.4664487423953509</v>
          </cell>
          <cell r="AS90">
            <v>1.3702732042699475</v>
          </cell>
          <cell r="AT90">
            <v>1.3418810628426823</v>
          </cell>
          <cell r="AU90">
            <v>1.3816859221223792</v>
          </cell>
          <cell r="AV90">
            <v>1.3712742980561554</v>
          </cell>
          <cell r="AW90">
            <v>1.3721098921026385</v>
          </cell>
          <cell r="AX90">
            <v>0</v>
          </cell>
          <cell r="AY90">
            <v>0.5137457044673539</v>
          </cell>
          <cell r="AZ90">
            <v>8.8235294117647065E-2</v>
          </cell>
          <cell r="BA90">
            <v>0.115843949044586</v>
          </cell>
          <cell r="BB90">
            <v>0.9957356076759063</v>
          </cell>
          <cell r="BC90">
            <v>1.0487804878048781</v>
          </cell>
          <cell r="BD90">
            <v>1</v>
          </cell>
          <cell r="BE90">
            <v>0</v>
          </cell>
          <cell r="BF90">
            <v>1</v>
          </cell>
          <cell r="BG90">
            <v>1</v>
          </cell>
          <cell r="BH90">
            <v>1</v>
          </cell>
          <cell r="BI90">
            <v>0</v>
          </cell>
          <cell r="BJ90">
            <v>1.2619168466522679</v>
          </cell>
          <cell r="BK90">
            <v>0</v>
          </cell>
          <cell r="BL90">
            <v>1.460327868852459</v>
          </cell>
          <cell r="BM90">
            <v>1.460327868852459</v>
          </cell>
          <cell r="BN90">
            <v>1.460327868852459</v>
          </cell>
          <cell r="BO90">
            <v>1</v>
          </cell>
          <cell r="BP90">
            <v>0</v>
          </cell>
          <cell r="BQ90">
            <v>1.0943396226415094</v>
          </cell>
          <cell r="BR90">
            <v>1.405367231638418</v>
          </cell>
          <cell r="BS90">
            <v>1.3023399014778325</v>
          </cell>
          <cell r="BT90">
            <v>1.1294851794071765</v>
          </cell>
          <cell r="BU90">
            <v>1.0361904761904761</v>
          </cell>
          <cell r="BV90">
            <v>0.77165354330708646</v>
          </cell>
          <cell r="BW90">
            <v>1.1284019539427772</v>
          </cell>
          <cell r="BX90">
            <v>1.1272141706924315</v>
          </cell>
          <cell r="BY90">
            <v>1.1515761234071094</v>
          </cell>
          <cell r="BZ90">
            <v>1.347457627118644</v>
          </cell>
          <cell r="CA90">
            <v>1.2360391479562465</v>
          </cell>
          <cell r="CB90">
            <v>1.3096345514950165</v>
          </cell>
          <cell r="CC90">
            <v>1.41643059490085</v>
          </cell>
          <cell r="CD90">
            <v>1.3065106071689832</v>
          </cell>
          <cell r="CE90">
            <v>0.37103020914020141</v>
          </cell>
          <cell r="CF90">
            <v>1.0711024135681668</v>
          </cell>
          <cell r="CG90">
            <v>1.3974193548387097</v>
          </cell>
          <cell r="CH90">
            <v>1.3959731543624161</v>
          </cell>
          <cell r="CI90">
            <v>0</v>
          </cell>
          <cell r="CJ90">
            <v>1.1568904593639575</v>
          </cell>
          <cell r="CK90">
            <v>0.27097790055248616</v>
          </cell>
          <cell r="CL90">
            <v>0.57728840125391856</v>
          </cell>
          <cell r="CM90">
            <v>0</v>
          </cell>
          <cell r="CN90">
            <v>0</v>
          </cell>
          <cell r="CO90">
            <v>0</v>
          </cell>
        </row>
        <row r="91">
          <cell r="A91" t="str">
            <v>2004.H2</v>
          </cell>
          <cell r="B91">
            <v>1.3307519360479638</v>
          </cell>
          <cell r="C91">
            <v>1.3247460467064616</v>
          </cell>
          <cell r="D91">
            <v>1.2925471483753692</v>
          </cell>
          <cell r="E91">
            <v>1.3503643303261625</v>
          </cell>
          <cell r="F91">
            <v>1.2763517203713817</v>
          </cell>
          <cell r="G91">
            <v>1.3443239926365309</v>
          </cell>
          <cell r="H91">
            <v>1.3486569557664041</v>
          </cell>
          <cell r="I91">
            <v>1.3563637591598283</v>
          </cell>
          <cell r="J91">
            <v>1.3543724403758133</v>
          </cell>
          <cell r="K91">
            <v>1.3402345496440486</v>
          </cell>
          <cell r="L91">
            <v>1.3622134128897787</v>
          </cell>
          <cell r="M91">
            <v>1.3362333250476426</v>
          </cell>
          <cell r="N91">
            <v>1.2827276279796795</v>
          </cell>
          <cell r="O91">
            <v>1.3674741055585358</v>
          </cell>
          <cell r="P91">
            <v>1.3131537469551513</v>
          </cell>
          <cell r="Q91">
            <v>1.3589127437463069</v>
          </cell>
          <cell r="R91">
            <v>1.2841821485084686</v>
          </cell>
          <cell r="S91">
            <v>1.3507541958784788</v>
          </cell>
          <cell r="T91">
            <v>1.3738045359322342</v>
          </cell>
          <cell r="U91">
            <v>1.3545492662473795</v>
          </cell>
          <cell r="V91">
            <v>1.3028062764031383</v>
          </cell>
          <cell r="W91">
            <v>1.3623022343660482</v>
          </cell>
          <cell r="X91">
            <v>1.3331525913876463</v>
          </cell>
          <cell r="Y91">
            <v>1.3102108505093579</v>
          </cell>
          <cell r="Z91">
            <v>1.3384421379377243</v>
          </cell>
          <cell r="AA91">
            <v>1.3165057067603161</v>
          </cell>
          <cell r="AB91">
            <v>1.30222524070153</v>
          </cell>
          <cell r="AC91">
            <v>1.3156364178659312</v>
          </cell>
          <cell r="AD91">
            <v>1.4000317737707522</v>
          </cell>
          <cell r="AE91">
            <v>1.3219617824716028</v>
          </cell>
          <cell r="AF91">
            <v>1.2715090604537842</v>
          </cell>
          <cell r="AG91">
            <v>1.321121084447701</v>
          </cell>
          <cell r="AH91">
            <v>1.3534523621425187</v>
          </cell>
          <cell r="AI91">
            <v>1.3529006922796649</v>
          </cell>
          <cell r="AJ91">
            <v>1.3372167183978909</v>
          </cell>
          <cell r="AK91">
            <v>1.3706652168847813</v>
          </cell>
          <cell r="AL91">
            <v>1.2806992941616417</v>
          </cell>
          <cell r="AM91">
            <v>1.3571972055059831</v>
          </cell>
          <cell r="AN91">
            <v>1.3221260318099457</v>
          </cell>
          <cell r="AO91">
            <v>1.3025281331894558</v>
          </cell>
          <cell r="AP91">
            <v>1.316997242728809</v>
          </cell>
          <cell r="AQ91">
            <v>1.3412104787714545</v>
          </cell>
          <cell r="AR91">
            <v>1.3696306661578255</v>
          </cell>
          <cell r="AS91">
            <v>1.299502402196294</v>
          </cell>
          <cell r="AT91">
            <v>1.2727927351282153</v>
          </cell>
          <cell r="AU91">
            <v>1.3104043017298228</v>
          </cell>
          <cell r="AV91">
            <v>1.3011579055231068</v>
          </cell>
          <cell r="AW91">
            <v>1.3042316642247695</v>
          </cell>
          <cell r="AX91">
            <v>0</v>
          </cell>
          <cell r="AY91">
            <v>0.55115207373271891</v>
          </cell>
          <cell r="AZ91">
            <v>0.10724233983286909</v>
          </cell>
          <cell r="BA91">
            <v>0.13960182297913171</v>
          </cell>
          <cell r="BB91">
            <v>1.0059235325794293</v>
          </cell>
          <cell r="BC91">
            <v>1.0605898123324398</v>
          </cell>
          <cell r="BD91">
            <v>1</v>
          </cell>
          <cell r="BE91">
            <v>0</v>
          </cell>
          <cell r="BF91">
            <v>1</v>
          </cell>
          <cell r="BG91">
            <v>1</v>
          </cell>
          <cell r="BH91">
            <v>1</v>
          </cell>
          <cell r="BI91">
            <v>0</v>
          </cell>
          <cell r="BJ91">
            <v>1.2287434279705574</v>
          </cell>
          <cell r="BK91">
            <v>0</v>
          </cell>
          <cell r="BL91">
            <v>1.3616310789201393</v>
          </cell>
          <cell r="BM91">
            <v>1.3616310789201393</v>
          </cell>
          <cell r="BN91">
            <v>1.3616310789201393</v>
          </cell>
          <cell r="BO91">
            <v>1</v>
          </cell>
          <cell r="BP91">
            <v>0</v>
          </cell>
          <cell r="BQ91">
            <v>1.1027422303473493</v>
          </cell>
          <cell r="BR91">
            <v>1.3040629095674967</v>
          </cell>
          <cell r="BS91">
            <v>1.2503694945314809</v>
          </cell>
          <cell r="BT91">
            <v>1.1185786017767481</v>
          </cell>
          <cell r="BU91">
            <v>1.0573372206025267</v>
          </cell>
          <cell r="BV91">
            <v>0.78043230944254827</v>
          </cell>
          <cell r="BW91">
            <v>1.1240875912408759</v>
          </cell>
          <cell r="BX91">
            <v>1.1084718923198733</v>
          </cell>
          <cell r="BY91">
            <v>1.1465776293823038</v>
          </cell>
          <cell r="BZ91">
            <v>1.3125</v>
          </cell>
          <cell r="CA91">
            <v>1.1852056306927958</v>
          </cell>
          <cell r="CB91">
            <v>1.2861337683523655</v>
          </cell>
          <cell r="CC91">
            <v>1.3266998341625207</v>
          </cell>
          <cell r="CD91">
            <v>1.2507002801120446</v>
          </cell>
          <cell r="CE91">
            <v>0.45684310920362425</v>
          </cell>
          <cell r="CF91">
            <v>1.0631272256393656</v>
          </cell>
          <cell r="CG91">
            <v>1.3255813953488371</v>
          </cell>
          <cell r="CH91">
            <v>1.3673830594184575</v>
          </cell>
          <cell r="CI91">
            <v>0</v>
          </cell>
          <cell r="CJ91">
            <v>1.152005629838142</v>
          </cell>
          <cell r="CK91">
            <v>0.31200381679389311</v>
          </cell>
          <cell r="CL91">
            <v>0.60727122835943947</v>
          </cell>
          <cell r="CM91">
            <v>0</v>
          </cell>
          <cell r="CN91">
            <v>0</v>
          </cell>
          <cell r="CO91">
            <v>0</v>
          </cell>
        </row>
        <row r="92">
          <cell r="A92" t="str">
            <v>2004.H1</v>
          </cell>
          <cell r="B92">
            <v>1.3808865462714939</v>
          </cell>
          <cell r="C92">
            <v>1.3794983642311887</v>
          </cell>
          <cell r="D92">
            <v>1.3280028014474146</v>
          </cell>
          <cell r="E92">
            <v>1.4012962462867944</v>
          </cell>
          <cell r="F92">
            <v>1.3169164882226982</v>
          </cell>
          <cell r="G92">
            <v>1.4008866911075111</v>
          </cell>
          <cell r="H92">
            <v>1.4030307243153066</v>
          </cell>
          <cell r="I92">
            <v>1.4070622854340362</v>
          </cell>
          <cell r="J92">
            <v>1.407108123569794</v>
          </cell>
          <cell r="K92">
            <v>1.3887107119948685</v>
          </cell>
          <cell r="L92">
            <v>1.4215284885704536</v>
          </cell>
          <cell r="M92">
            <v>1.3930206443811004</v>
          </cell>
          <cell r="N92">
            <v>1.3217233742701833</v>
          </cell>
          <cell r="O92">
            <v>1.4218656140049775</v>
          </cell>
          <cell r="P92">
            <v>1.3580054826998593</v>
          </cell>
          <cell r="Q92">
            <v>1.4105332024860975</v>
          </cell>
          <cell r="R92">
            <v>1.317143544121183</v>
          </cell>
          <cell r="S92">
            <v>1.4112581017490899</v>
          </cell>
          <cell r="T92">
            <v>1.4385312350977586</v>
          </cell>
          <cell r="U92">
            <v>1.4082824760244115</v>
          </cell>
          <cell r="V92">
            <v>1.3482707471309234</v>
          </cell>
          <cell r="W92">
            <v>1.4221567905778432</v>
          </cell>
          <cell r="X92">
            <v>1.3776615614493837</v>
          </cell>
          <cell r="Y92">
            <v>1.3480889235569422</v>
          </cell>
          <cell r="Z92">
            <v>1.3912079048195201</v>
          </cell>
          <cell r="AA92">
            <v>1.3672836691893864</v>
          </cell>
          <cell r="AB92">
            <v>1.3510735306308548</v>
          </cell>
          <cell r="AC92">
            <v>1.3678579734863168</v>
          </cell>
          <cell r="AD92">
            <v>1.4590231788079471</v>
          </cell>
          <cell r="AE92">
            <v>1.3712957124842371</v>
          </cell>
          <cell r="AF92">
            <v>1.3078208207162993</v>
          </cell>
          <cell r="AG92">
            <v>1.3657021663384334</v>
          </cell>
          <cell r="AH92">
            <v>1.4018492758366747</v>
          </cell>
          <cell r="AI92">
            <v>1.410280216070223</v>
          </cell>
          <cell r="AJ92">
            <v>1.3933191564770513</v>
          </cell>
          <cell r="AK92">
            <v>1.429914114406093</v>
          </cell>
          <cell r="AL92">
            <v>1.323191345503719</v>
          </cell>
          <cell r="AM92">
            <v>1.4103651523864289</v>
          </cell>
          <cell r="AN92">
            <v>1.3632966576707495</v>
          </cell>
          <cell r="AO92">
            <v>1.3497603833865814</v>
          </cell>
          <cell r="AP92">
            <v>1.3598126549729084</v>
          </cell>
          <cell r="AQ92">
            <v>1.4031148408558252</v>
          </cell>
          <cell r="AR92">
            <v>1.4312300602623182</v>
          </cell>
          <cell r="AS92">
            <v>1.3443685098074021</v>
          </cell>
          <cell r="AT92">
            <v>1.3177601060304838</v>
          </cell>
          <cell r="AU92">
            <v>1.3562952850992334</v>
          </cell>
          <cell r="AV92">
            <v>1.3468392023759015</v>
          </cell>
          <cell r="AW92">
            <v>1.3486320292309064</v>
          </cell>
          <cell r="AX92">
            <v>0</v>
          </cell>
          <cell r="AY92">
            <v>0.5282685512367491</v>
          </cell>
          <cell r="AZ92">
            <v>9.521846661170652E-2</v>
          </cell>
          <cell r="BA92">
            <v>0.1220125786163522</v>
          </cell>
          <cell r="BB92">
            <v>1.0010718113612005</v>
          </cell>
          <cell r="BC92">
            <v>1.0554962646744932</v>
          </cell>
          <cell r="BD92">
            <v>1</v>
          </cell>
          <cell r="BE92">
            <v>0</v>
          </cell>
          <cell r="BF92">
            <v>1</v>
          </cell>
          <cell r="BG92">
            <v>1</v>
          </cell>
          <cell r="BH92">
            <v>1</v>
          </cell>
          <cell r="BI92">
            <v>0</v>
          </cell>
          <cell r="BJ92">
            <v>1.245772921108742</v>
          </cell>
          <cell r="BK92">
            <v>0</v>
          </cell>
          <cell r="BL92">
            <v>1.4146591741998533</v>
          </cell>
          <cell r="BM92">
            <v>1.4146591741998533</v>
          </cell>
          <cell r="BN92">
            <v>1.4146591741998533</v>
          </cell>
          <cell r="BO92">
            <v>1</v>
          </cell>
          <cell r="BP92">
            <v>0</v>
          </cell>
          <cell r="BQ92">
            <v>1.0999270605397522</v>
          </cell>
          <cell r="BR92">
            <v>1.3436866981769076</v>
          </cell>
          <cell r="BS92">
            <v>1.2771739130434783</v>
          </cell>
          <cell r="BT92">
            <v>1.12597200622084</v>
          </cell>
          <cell r="BU92">
            <v>1.0532429816069699</v>
          </cell>
          <cell r="BV92">
            <v>0.77252252252252251</v>
          </cell>
          <cell r="BW92">
            <v>1.1276150627615062</v>
          </cell>
          <cell r="BX92">
            <v>1.1182108626198082</v>
          </cell>
          <cell r="BY92">
            <v>1.1477272727272727</v>
          </cell>
          <cell r="BZ92">
            <v>1.3257891602144132</v>
          </cell>
          <cell r="CA92">
            <v>1.2048260381593716</v>
          </cell>
          <cell r="CB92">
            <v>1.3018494055482166</v>
          </cell>
          <cell r="CC92">
            <v>1.3522650439486139</v>
          </cell>
          <cell r="CD92">
            <v>1.2812051649928262</v>
          </cell>
          <cell r="CE92">
            <v>0.41186586414445397</v>
          </cell>
          <cell r="CF92">
            <v>1.0711024135681668</v>
          </cell>
          <cell r="CG92">
            <v>1.3665615141955836</v>
          </cell>
          <cell r="CH92">
            <v>1.3831202046035804</v>
          </cell>
          <cell r="CI92">
            <v>0</v>
          </cell>
          <cell r="CJ92">
            <v>1.1528169014084506</v>
          </cell>
          <cell r="CK92">
            <v>0.28648948598130841</v>
          </cell>
          <cell r="CL92">
            <v>0.59024038461538464</v>
          </cell>
          <cell r="CM92">
            <v>0</v>
          </cell>
          <cell r="CN92">
            <v>0</v>
          </cell>
          <cell r="CO92">
            <v>0</v>
          </cell>
        </row>
        <row r="93">
          <cell r="A93">
            <v>2004</v>
          </cell>
          <cell r="B93">
            <v>1.3808865462714939</v>
          </cell>
          <cell r="C93">
            <v>1.3794983642311887</v>
          </cell>
          <cell r="D93">
            <v>1.3280028014474146</v>
          </cell>
          <cell r="E93">
            <v>1.4012962462867944</v>
          </cell>
          <cell r="F93">
            <v>1.3169164882226982</v>
          </cell>
          <cell r="G93">
            <v>1.4008866911075111</v>
          </cell>
          <cell r="H93">
            <v>1.4030307243153066</v>
          </cell>
          <cell r="I93">
            <v>1.4070622854340362</v>
          </cell>
          <cell r="J93">
            <v>1.407108123569794</v>
          </cell>
          <cell r="K93">
            <v>1.3887107119948685</v>
          </cell>
          <cell r="L93">
            <v>1.4215284885704536</v>
          </cell>
          <cell r="M93">
            <v>1.3930206443811004</v>
          </cell>
          <cell r="N93">
            <v>1.3217233742701833</v>
          </cell>
          <cell r="O93">
            <v>1.4218656140049775</v>
          </cell>
          <cell r="P93">
            <v>1.3580054826998593</v>
          </cell>
          <cell r="Q93">
            <v>1.4105332024860975</v>
          </cell>
          <cell r="R93">
            <v>1.317143544121183</v>
          </cell>
          <cell r="S93">
            <v>1.4112581017490899</v>
          </cell>
          <cell r="T93">
            <v>1.4385312350977586</v>
          </cell>
          <cell r="U93">
            <v>1.4082824760244115</v>
          </cell>
          <cell r="V93">
            <v>1.3482707471309234</v>
          </cell>
          <cell r="W93">
            <v>1.4221567905778432</v>
          </cell>
          <cell r="X93">
            <v>1.3776615614493837</v>
          </cell>
          <cell r="Y93">
            <v>1.3480889235569422</v>
          </cell>
          <cell r="Z93">
            <v>1.3912079048195201</v>
          </cell>
          <cell r="AA93">
            <v>1.3672836691893864</v>
          </cell>
          <cell r="AB93">
            <v>1.3510735306308548</v>
          </cell>
          <cell r="AC93">
            <v>1.3678579734863168</v>
          </cell>
          <cell r="AD93">
            <v>1.4590231788079471</v>
          </cell>
          <cell r="AE93">
            <v>1.3712957124842371</v>
          </cell>
          <cell r="AF93">
            <v>1.3078208207162993</v>
          </cell>
          <cell r="AG93">
            <v>1.3657021663384334</v>
          </cell>
          <cell r="AH93">
            <v>1.4018492758366747</v>
          </cell>
          <cell r="AI93">
            <v>1.410280216070223</v>
          </cell>
          <cell r="AJ93">
            <v>1.3933191564770513</v>
          </cell>
          <cell r="AK93">
            <v>1.429914114406093</v>
          </cell>
          <cell r="AL93">
            <v>1.323191345503719</v>
          </cell>
          <cell r="AM93">
            <v>1.4103651523864289</v>
          </cell>
          <cell r="AN93">
            <v>1.3632966576707495</v>
          </cell>
          <cell r="AO93">
            <v>1.3497603833865814</v>
          </cell>
          <cell r="AP93">
            <v>1.3598126549729084</v>
          </cell>
          <cell r="AQ93">
            <v>1.4031148408558252</v>
          </cell>
          <cell r="AR93">
            <v>1.4312300602623182</v>
          </cell>
          <cell r="AS93">
            <v>1.3443685098074021</v>
          </cell>
          <cell r="AT93">
            <v>1.3177601060304838</v>
          </cell>
          <cell r="AU93">
            <v>1.3562952850992334</v>
          </cell>
          <cell r="AV93">
            <v>1.3468392023759015</v>
          </cell>
          <cell r="AW93">
            <v>1.3486320292309064</v>
          </cell>
          <cell r="AX93">
            <v>0</v>
          </cell>
          <cell r="AY93">
            <v>0.5282685512367491</v>
          </cell>
          <cell r="AZ93">
            <v>9.521846661170652E-2</v>
          </cell>
          <cell r="BA93">
            <v>0.1220125786163522</v>
          </cell>
          <cell r="BB93">
            <v>1.0010718113612005</v>
          </cell>
          <cell r="BC93">
            <v>1.0554962646744932</v>
          </cell>
          <cell r="BD93">
            <v>1</v>
          </cell>
          <cell r="BE93">
            <v>0</v>
          </cell>
          <cell r="BF93">
            <v>1</v>
          </cell>
          <cell r="BG93">
            <v>1</v>
          </cell>
          <cell r="BH93">
            <v>1</v>
          </cell>
          <cell r="BI93">
            <v>0</v>
          </cell>
          <cell r="BJ93">
            <v>1.2371995764955002</v>
          </cell>
          <cell r="BK93">
            <v>0</v>
          </cell>
          <cell r="BL93">
            <v>1.4146591741998533</v>
          </cell>
          <cell r="BM93">
            <v>1.4146591741998533</v>
          </cell>
          <cell r="BN93">
            <v>1.4146591741998533</v>
          </cell>
          <cell r="BO93">
            <v>1</v>
          </cell>
          <cell r="BP93">
            <v>0</v>
          </cell>
          <cell r="BQ93">
            <v>1.0999270605397522</v>
          </cell>
          <cell r="BR93">
            <v>1.3436866981769076</v>
          </cell>
          <cell r="BS93">
            <v>1.2771739130434783</v>
          </cell>
          <cell r="BT93">
            <v>1.12597200622084</v>
          </cell>
          <cell r="BU93">
            <v>1.0532429816069699</v>
          </cell>
          <cell r="BV93">
            <v>0.77252252252252251</v>
          </cell>
          <cell r="BW93">
            <v>1.1276150627615062</v>
          </cell>
          <cell r="BX93">
            <v>1.1182108626198082</v>
          </cell>
          <cell r="BY93">
            <v>1.1477272727272727</v>
          </cell>
          <cell r="BZ93">
            <v>1.3257891602144132</v>
          </cell>
          <cell r="CA93">
            <v>1.2048260381593716</v>
          </cell>
          <cell r="CB93">
            <v>1.3018494055482166</v>
          </cell>
          <cell r="CC93">
            <v>1.3522650439486139</v>
          </cell>
          <cell r="CD93">
            <v>1.2812051649928262</v>
          </cell>
          <cell r="CE93">
            <v>0.41186586414445397</v>
          </cell>
          <cell r="CF93">
            <v>1.0711024135681668</v>
          </cell>
          <cell r="CG93">
            <v>1.3665615141955836</v>
          </cell>
          <cell r="CH93">
            <v>1.3831202046035804</v>
          </cell>
          <cell r="CI93">
            <v>0</v>
          </cell>
          <cell r="CJ93">
            <v>1.1528169014084506</v>
          </cell>
          <cell r="CK93">
            <v>0.28648948598130841</v>
          </cell>
          <cell r="CL93">
            <v>0.59024038461538464</v>
          </cell>
          <cell r="CM93">
            <v>0</v>
          </cell>
          <cell r="CN93">
            <v>0</v>
          </cell>
          <cell r="CO93">
            <v>0</v>
          </cell>
        </row>
        <row r="94">
          <cell r="A94" t="str">
            <v>2003.Q4</v>
          </cell>
          <cell r="B94">
            <v>1.4209122432648704</v>
          </cell>
          <cell r="C94">
            <v>1.4246565057436744</v>
          </cell>
          <cell r="D94">
            <v>1.3547273160276259</v>
          </cell>
          <cell r="E94">
            <v>1.4458066313736417</v>
          </cell>
          <cell r="F94">
            <v>1.349151368202286</v>
          </cell>
          <cell r="G94">
            <v>1.4453729767769177</v>
          </cell>
          <cell r="H94">
            <v>1.4430542646743405</v>
          </cell>
          <cell r="I94">
            <v>1.4494081986143188</v>
          </cell>
          <cell r="J94">
            <v>1.4522843014244593</v>
          </cell>
          <cell r="K94">
            <v>1.4315627066343399</v>
          </cell>
          <cell r="L94">
            <v>1.471091888074852</v>
          </cell>
          <cell r="M94">
            <v>1.4335111111111112</v>
          </cell>
          <cell r="N94">
            <v>1.3561247676099979</v>
          </cell>
          <cell r="O94">
            <v>1.4651162790697674</v>
          </cell>
          <cell r="P94">
            <v>1.3913010475178382</v>
          </cell>
          <cell r="Q94">
            <v>1.4522185737139006</v>
          </cell>
          <cell r="R94">
            <v>1.3410036719706242</v>
          </cell>
          <cell r="S94">
            <v>1.4629544408651634</v>
          </cell>
          <cell r="T94">
            <v>1.4946982459617479</v>
          </cell>
          <cell r="U94">
            <v>1.4520855807263573</v>
          </cell>
          <cell r="V94">
            <v>1.3854793421580425</v>
          </cell>
          <cell r="W94">
            <v>1.4699001426533522</v>
          </cell>
          <cell r="X94">
            <v>1.4122152019911929</v>
          </cell>
          <cell r="Y94">
            <v>1.3776404942208049</v>
          </cell>
          <cell r="Z94">
            <v>1.4328141225337487</v>
          </cell>
          <cell r="AA94">
            <v>1.4083779468394853</v>
          </cell>
          <cell r="AB94">
            <v>1.3946602772548349</v>
          </cell>
          <cell r="AC94">
            <v>1.4056724028043339</v>
          </cell>
          <cell r="AD94">
            <v>1.5074409852890864</v>
          </cell>
          <cell r="AE94">
            <v>1.4122564935064936</v>
          </cell>
          <cell r="AF94">
            <v>1.3320216952036585</v>
          </cell>
          <cell r="AG94">
            <v>1.4046431910252417</v>
          </cell>
          <cell r="AH94">
            <v>1.4409958785431911</v>
          </cell>
          <cell r="AI94">
            <v>1.454474233983287</v>
          </cell>
          <cell r="AJ94">
            <v>1.4389641288433384</v>
          </cell>
          <cell r="AK94">
            <v>1.4707892324360361</v>
          </cell>
          <cell r="AL94">
            <v>1.3562023562023562</v>
          </cell>
          <cell r="AM94">
            <v>1.4515794924909373</v>
          </cell>
          <cell r="AN94">
            <v>1.3966397277754148</v>
          </cell>
          <cell r="AO94">
            <v>1.3848234040809637</v>
          </cell>
          <cell r="AP94">
            <v>1.3930755480289772</v>
          </cell>
          <cell r="AQ94">
            <v>1.449129382369017</v>
          </cell>
          <cell r="AR94">
            <v>1.4759641747395356</v>
          </cell>
          <cell r="AS94">
            <v>1.3807657247037375</v>
          </cell>
          <cell r="AT94">
            <v>1.3499660556687032</v>
          </cell>
          <cell r="AU94">
            <v>1.3912106850495476</v>
          </cell>
          <cell r="AV94">
            <v>1.3914091606399297</v>
          </cell>
          <cell r="AW94">
            <v>1.3844113072911903</v>
          </cell>
          <cell r="AX94">
            <v>0</v>
          </cell>
          <cell r="AY94">
            <v>0.50252100840336134</v>
          </cell>
          <cell r="AZ94">
            <v>8.4091736439752471E-2</v>
          </cell>
          <cell r="BA94">
            <v>0.11183704842428902</v>
          </cell>
          <cell r="BB94">
            <v>0.9957356076759063</v>
          </cell>
          <cell r="BC94">
            <v>1.0454545454545456</v>
          </cell>
          <cell r="BD94">
            <v>1</v>
          </cell>
          <cell r="BE94">
            <v>0</v>
          </cell>
          <cell r="BF94">
            <v>1</v>
          </cell>
          <cell r="BG94">
            <v>1</v>
          </cell>
          <cell r="BH94">
            <v>1</v>
          </cell>
          <cell r="BI94">
            <v>0</v>
          </cell>
          <cell r="BJ94">
            <v>1.2632810810810811</v>
          </cell>
          <cell r="BK94">
            <v>0</v>
          </cell>
          <cell r="BL94">
            <v>1.5035575175279148</v>
          </cell>
          <cell r="BM94">
            <v>1.5035575175279148</v>
          </cell>
          <cell r="BN94">
            <v>1.5035575175279148</v>
          </cell>
          <cell r="BO94">
            <v>1</v>
          </cell>
          <cell r="BP94">
            <v>0</v>
          </cell>
          <cell r="BQ94">
            <v>1.0687455705173636</v>
          </cell>
          <cell r="BR94">
            <v>1.4244810307802436</v>
          </cell>
          <cell r="BS94">
            <v>1.3007380073800738</v>
          </cell>
          <cell r="BT94">
            <v>1.1437598736176937</v>
          </cell>
          <cell r="BU94">
            <v>1.0371782650142993</v>
          </cell>
          <cell r="BV94">
            <v>0.76053215077605307</v>
          </cell>
          <cell r="BW94">
            <v>1.1268292682926828</v>
          </cell>
          <cell r="BX94">
            <v>1.1345218800648298</v>
          </cell>
          <cell r="BY94">
            <v>1.1523489932885904</v>
          </cell>
          <cell r="BZ94">
            <v>1.3482737734706238</v>
          </cell>
          <cell r="CA94">
            <v>1.2360391479562465</v>
          </cell>
          <cell r="CB94">
            <v>1.3096345514950165</v>
          </cell>
          <cell r="CC94">
            <v>1.4234875444839858</v>
          </cell>
          <cell r="CD94">
            <v>1.3008011653313909</v>
          </cell>
          <cell r="CE94">
            <v>0.3382768361581921</v>
          </cell>
          <cell r="CF94">
            <v>1.0774278215223096</v>
          </cell>
          <cell r="CG94">
            <v>1.4119947848761407</v>
          </cell>
          <cell r="CH94">
            <v>1.4068678459937565</v>
          </cell>
          <cell r="CI94">
            <v>0</v>
          </cell>
          <cell r="CJ94">
            <v>1.1577086280056577</v>
          </cell>
          <cell r="CK94">
            <v>0.26612588171459572</v>
          </cell>
          <cell r="CL94">
            <v>0.56663076923076927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2003.Q3</v>
          </cell>
          <cell r="B95">
            <v>1.4266202463845741</v>
          </cell>
          <cell r="C95">
            <v>1.4305639324487334</v>
          </cell>
          <cell r="D95">
            <v>1.3589345437171525</v>
          </cell>
          <cell r="E95">
            <v>1.4507921714818266</v>
          </cell>
          <cell r="F95">
            <v>1.3573004994772913</v>
          </cell>
          <cell r="G95">
            <v>1.4507328271234328</v>
          </cell>
          <cell r="H95">
            <v>1.4488550714234443</v>
          </cell>
          <cell r="I95">
            <v>1.4543413715692664</v>
          </cell>
          <cell r="J95">
            <v>1.4574475964743354</v>
          </cell>
          <cell r="K95">
            <v>1.4375830013280211</v>
          </cell>
          <cell r="L95">
            <v>1.47447580288419</v>
          </cell>
          <cell r="M95">
            <v>1.4397821623069371</v>
          </cell>
          <cell r="N95">
            <v>1.3633059910705014</v>
          </cell>
          <cell r="O95">
            <v>1.4687527701444909</v>
          </cell>
          <cell r="P95">
            <v>1.395963442498096</v>
          </cell>
          <cell r="Q95">
            <v>1.4571259609698402</v>
          </cell>
          <cell r="R95">
            <v>1.3452848722986246</v>
          </cell>
          <cell r="S95">
            <v>1.4699898270600205</v>
          </cell>
          <cell r="T95">
            <v>1.5034888357256777</v>
          </cell>
          <cell r="U95">
            <v>1.4581151832460733</v>
          </cell>
          <cell r="V95">
            <v>1.3906111603188662</v>
          </cell>
          <cell r="W95">
            <v>1.4756540003818979</v>
          </cell>
          <cell r="X95">
            <v>1.4177799135031235</v>
          </cell>
          <cell r="Y95">
            <v>1.3830149044713413</v>
          </cell>
          <cell r="Z95">
            <v>1.4389404526019398</v>
          </cell>
          <cell r="AA95">
            <v>1.4146226415094341</v>
          </cell>
          <cell r="AB95">
            <v>1.3984897889136776</v>
          </cell>
          <cell r="AC95">
            <v>1.4090400894425812</v>
          </cell>
          <cell r="AD95">
            <v>1.5101533716048325</v>
          </cell>
          <cell r="AE95">
            <v>1.4190522795856784</v>
          </cell>
          <cell r="AF95">
            <v>1.3398587933247754</v>
          </cell>
          <cell r="AG95">
            <v>1.4116818039461321</v>
          </cell>
          <cell r="AH95">
            <v>1.4459824442943958</v>
          </cell>
          <cell r="AI95">
            <v>1.4610877929345927</v>
          </cell>
          <cell r="AJ95">
            <v>1.4461099871252527</v>
          </cell>
          <cell r="AK95">
            <v>1.4762024257632789</v>
          </cell>
          <cell r="AL95">
            <v>1.3624067628045748</v>
          </cell>
          <cell r="AM95">
            <v>1.4585935176925362</v>
          </cell>
          <cell r="AN95">
            <v>1.4021565068858759</v>
          </cell>
          <cell r="AO95">
            <v>1.3948823772183245</v>
          </cell>
          <cell r="AP95">
            <v>1.3979418429003021</v>
          </cell>
          <cell r="AQ95">
            <v>1.4532143136794302</v>
          </cell>
          <cell r="AR95">
            <v>1.4807004675896214</v>
          </cell>
          <cell r="AS95">
            <v>1.3872149464236652</v>
          </cell>
          <cell r="AT95">
            <v>1.3559495397204226</v>
          </cell>
          <cell r="AU95">
            <v>1.3972306360882734</v>
          </cell>
          <cell r="AV95">
            <v>1.3946183415705655</v>
          </cell>
          <cell r="AW95">
            <v>1.3900064296867822</v>
          </cell>
          <cell r="AX95">
            <v>0</v>
          </cell>
          <cell r="AY95">
            <v>0.48617886178861786</v>
          </cell>
          <cell r="AZ95">
            <v>7.720588235294118E-2</v>
          </cell>
          <cell r="BA95">
            <v>0.10997732426303855</v>
          </cell>
          <cell r="BB95">
            <v>0.96887966804979253</v>
          </cell>
          <cell r="BC95">
            <v>0.98801198801198808</v>
          </cell>
          <cell r="BD95">
            <v>1</v>
          </cell>
          <cell r="BE95">
            <v>0</v>
          </cell>
          <cell r="BF95">
            <v>1</v>
          </cell>
          <cell r="BG95">
            <v>1</v>
          </cell>
          <cell r="BH95">
            <v>1</v>
          </cell>
          <cell r="BI95">
            <v>0</v>
          </cell>
          <cell r="BJ95">
            <v>1.2708374116367591</v>
          </cell>
          <cell r="BK95">
            <v>0</v>
          </cell>
          <cell r="BL95">
            <v>1.5206155785492934</v>
          </cell>
          <cell r="BM95">
            <v>1.5206155785492934</v>
          </cell>
          <cell r="BN95">
            <v>1.5206155785492934</v>
          </cell>
          <cell r="BO95">
            <v>1</v>
          </cell>
          <cell r="BP95">
            <v>0</v>
          </cell>
          <cell r="BQ95">
            <v>1.1432903714935558</v>
          </cell>
          <cell r="BR95">
            <v>1.4255014326647566</v>
          </cell>
          <cell r="BS95">
            <v>1.3015384615384615</v>
          </cell>
          <cell r="BT95">
            <v>1.1437598736176937</v>
          </cell>
          <cell r="BU95">
            <v>1.0381679389312977</v>
          </cell>
          <cell r="BV95">
            <v>0.75467546754675452</v>
          </cell>
          <cell r="BW95">
            <v>1.1315605318404478</v>
          </cell>
          <cell r="BX95">
            <v>1.1326860841423949</v>
          </cell>
          <cell r="BY95">
            <v>1.1446666666666665</v>
          </cell>
          <cell r="BZ95">
            <v>1.3507281553398056</v>
          </cell>
          <cell r="CA95">
            <v>1.2360391479562465</v>
          </cell>
          <cell r="CB95">
            <v>1.3087649402390438</v>
          </cell>
          <cell r="CC95">
            <v>1.4234875444839858</v>
          </cell>
          <cell r="CD95">
            <v>1.3036496350364963</v>
          </cell>
          <cell r="CE95">
            <v>0.32018716577540107</v>
          </cell>
          <cell r="CF95">
            <v>1.0809743252139565</v>
          </cell>
          <cell r="CG95">
            <v>1.4129158512720155</v>
          </cell>
          <cell r="CH95">
            <v>1.4068678459937565</v>
          </cell>
          <cell r="CI95">
            <v>0</v>
          </cell>
          <cell r="CJ95">
            <v>1.1495786516853932</v>
          </cell>
          <cell r="CK95">
            <v>0.25505460218408732</v>
          </cell>
          <cell r="CL95">
            <v>0.55136227544910188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2003.Q2</v>
          </cell>
          <cell r="B96">
            <v>1.4314761734145465</v>
          </cell>
          <cell r="C96">
            <v>1.4352167007034264</v>
          </cell>
          <cell r="D96">
            <v>1.3638216255094702</v>
          </cell>
          <cell r="E96">
            <v>1.4558122135976808</v>
          </cell>
          <cell r="F96">
            <v>1.363795518207283</v>
          </cell>
          <cell r="G96">
            <v>1.4558745348219033</v>
          </cell>
          <cell r="H96">
            <v>1.4545978668204096</v>
          </cell>
          <cell r="I96">
            <v>1.4605818181818182</v>
          </cell>
          <cell r="J96">
            <v>1.4629739776951673</v>
          </cell>
          <cell r="K96">
            <v>1.4425853261271933</v>
          </cell>
          <cell r="L96">
            <v>1.4794496227252552</v>
          </cell>
          <cell r="M96">
            <v>1.4453307044273169</v>
          </cell>
          <cell r="N96">
            <v>1.3695629498278918</v>
          </cell>
          <cell r="O96">
            <v>1.4747663551401871</v>
          </cell>
          <cell r="P96">
            <v>1.3988399603144319</v>
          </cell>
          <cell r="Q96">
            <v>1.4619427021529072</v>
          </cell>
          <cell r="R96">
            <v>1.3499260719566288</v>
          </cell>
          <cell r="S96">
            <v>1.4749002505335436</v>
          </cell>
          <cell r="T96">
            <v>1.5081491850814919</v>
          </cell>
          <cell r="U96">
            <v>1.4623393083469129</v>
          </cell>
          <cell r="V96">
            <v>1.393978529340544</v>
          </cell>
          <cell r="W96">
            <v>1.4814530815681013</v>
          </cell>
          <cell r="X96">
            <v>1.423663385446825</v>
          </cell>
          <cell r="Y96">
            <v>1.3887103254319002</v>
          </cell>
          <cell r="Z96">
            <v>1.4443630273212604</v>
          </cell>
          <cell r="AA96">
            <v>1.4206537186167694</v>
          </cell>
          <cell r="AB96">
            <v>1.4007735281478297</v>
          </cell>
          <cell r="AC96">
            <v>1.4135555199487262</v>
          </cell>
          <cell r="AD96">
            <v>1.5146957717428671</v>
          </cell>
          <cell r="AE96">
            <v>1.4232310838445807</v>
          </cell>
          <cell r="AF96">
            <v>1.3454721237512086</v>
          </cell>
          <cell r="AG96">
            <v>1.4162281046265024</v>
          </cell>
          <cell r="AH96">
            <v>1.4514953825298653</v>
          </cell>
          <cell r="AI96">
            <v>1.4669885864793679</v>
          </cell>
          <cell r="AJ96">
            <v>1.4510473378241211</v>
          </cell>
          <cell r="AK96">
            <v>1.4852718397576166</v>
          </cell>
          <cell r="AL96">
            <v>1.3620003976933786</v>
          </cell>
          <cell r="AM96">
            <v>1.4646909525231413</v>
          </cell>
          <cell r="AN96">
            <v>1.4080188679245285</v>
          </cell>
          <cell r="AO96">
            <v>1.4017086927670872</v>
          </cell>
          <cell r="AP96">
            <v>1.4039063240731962</v>
          </cell>
          <cell r="AQ96">
            <v>1.4574367834144808</v>
          </cell>
          <cell r="AR96">
            <v>1.4865611192930779</v>
          </cell>
          <cell r="AS96">
            <v>1.3933400791095576</v>
          </cell>
          <cell r="AT96">
            <v>1.358149065141296</v>
          </cell>
          <cell r="AU96">
            <v>1.403760460819476</v>
          </cell>
          <cell r="AV96">
            <v>1.3947715289982425</v>
          </cell>
          <cell r="AW96">
            <v>1.3934622467771638</v>
          </cell>
          <cell r="AX96">
            <v>0</v>
          </cell>
          <cell r="AY96">
            <v>0.47611464968152867</v>
          </cell>
          <cell r="AZ96">
            <v>7.1672354948805458E-2</v>
          </cell>
          <cell r="BA96">
            <v>0.10577971646673937</v>
          </cell>
          <cell r="BB96">
            <v>0.96887966804979253</v>
          </cell>
          <cell r="BC96">
            <v>0.99396984924623122</v>
          </cell>
          <cell r="BD96">
            <v>1</v>
          </cell>
          <cell r="BE96">
            <v>0</v>
          </cell>
          <cell r="BF96">
            <v>1</v>
          </cell>
          <cell r="BG96">
            <v>1</v>
          </cell>
          <cell r="BH96">
            <v>1</v>
          </cell>
          <cell r="BI96">
            <v>0</v>
          </cell>
          <cell r="BJ96">
            <v>1.2715288356909684</v>
          </cell>
          <cell r="BK96">
            <v>0</v>
          </cell>
          <cell r="BL96">
            <v>1.5253424657534247</v>
          </cell>
          <cell r="BM96">
            <v>1.5253424657534247</v>
          </cell>
          <cell r="BN96">
            <v>1.5253424657534247</v>
          </cell>
          <cell r="BO96">
            <v>1</v>
          </cell>
          <cell r="BP96">
            <v>0</v>
          </cell>
          <cell r="BQ96">
            <v>1.1228592702903946</v>
          </cell>
          <cell r="BR96">
            <v>1.4255014326647566</v>
          </cell>
          <cell r="BS96">
            <v>1.3039457459926018</v>
          </cell>
          <cell r="BT96">
            <v>1.1437598736176937</v>
          </cell>
          <cell r="BU96">
            <v>1.024482109227872</v>
          </cell>
          <cell r="BV96">
            <v>0.75136911281489593</v>
          </cell>
          <cell r="BW96">
            <v>1.1355337078651684</v>
          </cell>
          <cell r="BX96">
            <v>1.1290322580645162</v>
          </cell>
          <cell r="BY96">
            <v>1.1469605878423514</v>
          </cell>
          <cell r="BZ96">
            <v>1.3515482695810566</v>
          </cell>
          <cell r="CA96">
            <v>1.229667812142039</v>
          </cell>
          <cell r="CB96">
            <v>1.3070291777188328</v>
          </cell>
          <cell r="CC96">
            <v>1.4255167498218102</v>
          </cell>
          <cell r="CD96">
            <v>1.2998544395924307</v>
          </cell>
          <cell r="CE96">
            <v>0.29314565483476129</v>
          </cell>
          <cell r="CF96">
            <v>1.0816864295125164</v>
          </cell>
          <cell r="CG96">
            <v>1.4129158512720155</v>
          </cell>
          <cell r="CH96">
            <v>1.4061362454498179</v>
          </cell>
          <cell r="CI96">
            <v>0</v>
          </cell>
          <cell r="CJ96">
            <v>1.152005629838142</v>
          </cell>
          <cell r="CK96">
            <v>0.23422636103151862</v>
          </cell>
          <cell r="CL96">
            <v>0.52918103448275866</v>
          </cell>
          <cell r="CM96">
            <v>0</v>
          </cell>
          <cell r="CN96">
            <v>0</v>
          </cell>
          <cell r="CO96">
            <v>0</v>
          </cell>
        </row>
        <row r="97">
          <cell r="A97" t="str">
            <v>2003.Q1</v>
          </cell>
          <cell r="B97">
            <v>1.4357200610906478</v>
          </cell>
          <cell r="C97">
            <v>1.4376089097658913</v>
          </cell>
          <cell r="D97">
            <v>1.3652946117844715</v>
          </cell>
          <cell r="E97">
            <v>1.4641647855530473</v>
          </cell>
          <cell r="F97">
            <v>1.3660275894318448</v>
          </cell>
          <cell r="G97">
            <v>1.4584590804189597</v>
          </cell>
          <cell r="H97">
            <v>1.4583815028901734</v>
          </cell>
          <cell r="I97">
            <v>1.4685923217550274</v>
          </cell>
          <cell r="J97">
            <v>1.4705178985128169</v>
          </cell>
          <cell r="K97">
            <v>1.4490220867107904</v>
          </cell>
          <cell r="L97">
            <v>1.4872389791183296</v>
          </cell>
          <cell r="M97">
            <v>1.447926019033938</v>
          </cell>
          <cell r="N97">
            <v>1.3702776038405342</v>
          </cell>
          <cell r="O97">
            <v>1.4829499686744834</v>
          </cell>
          <cell r="P97">
            <v>1.4032307456744757</v>
          </cell>
          <cell r="Q97">
            <v>1.4681647940074907</v>
          </cell>
          <cell r="R97">
            <v>1.3512580167735568</v>
          </cell>
          <cell r="S97">
            <v>1.4772304832713754</v>
          </cell>
          <cell r="T97">
            <v>1.5116255762677893</v>
          </cell>
          <cell r="U97">
            <v>1.4680541670453513</v>
          </cell>
          <cell r="V97">
            <v>1.3955555555555557</v>
          </cell>
          <cell r="W97">
            <v>1.4875842155919152</v>
          </cell>
          <cell r="X97">
            <v>1.429180391397016</v>
          </cell>
          <cell r="Y97">
            <v>1.3937499999999998</v>
          </cell>
          <cell r="Z97">
            <v>1.4495220086143503</v>
          </cell>
          <cell r="AA97">
            <v>1.4240265906932574</v>
          </cell>
          <cell r="AB97">
            <v>1.401978494623656</v>
          </cell>
          <cell r="AC97">
            <v>1.4166198313930149</v>
          </cell>
          <cell r="AD97">
            <v>1.5237313045733551</v>
          </cell>
          <cell r="AE97">
            <v>1.4254465017204656</v>
          </cell>
          <cell r="AF97">
            <v>1.3490952175786299</v>
          </cell>
          <cell r="AG97">
            <v>1.4193497598992364</v>
          </cell>
          <cell r="AH97">
            <v>1.4586632609621115</v>
          </cell>
          <cell r="AI97">
            <v>1.4717695763234389</v>
          </cell>
          <cell r="AJ97">
            <v>1.4534615029115443</v>
          </cell>
          <cell r="AK97">
            <v>1.4901629654648316</v>
          </cell>
          <cell r="AL97">
            <v>1.3659387775451193</v>
          </cell>
          <cell r="AM97">
            <v>1.4691875701984274</v>
          </cell>
          <cell r="AN97">
            <v>1.4137782561894512</v>
          </cell>
          <cell r="AO97">
            <v>1.4080153307782037</v>
          </cell>
          <cell r="AP97">
            <v>1.4093851132686086</v>
          </cell>
          <cell r="AQ97">
            <v>1.4609934661103678</v>
          </cell>
          <cell r="AR97">
            <v>1.4928822333148457</v>
          </cell>
          <cell r="AS97">
            <v>1.3956509720814523</v>
          </cell>
          <cell r="AT97">
            <v>1.3605884365378036</v>
          </cell>
          <cell r="AU97">
            <v>1.4077384196185285</v>
          </cell>
          <cell r="AV97">
            <v>1.3955379712056271</v>
          </cell>
          <cell r="AW97">
            <v>1.3921803127874885</v>
          </cell>
          <cell r="AX97">
            <v>0</v>
          </cell>
          <cell r="AY97">
            <v>0.46213292117465221</v>
          </cell>
          <cell r="AZ97">
            <v>7.0902394106813996E-2</v>
          </cell>
          <cell r="BA97">
            <v>9.7032344114704919E-2</v>
          </cell>
          <cell r="BB97">
            <v>0.96988577362409145</v>
          </cell>
          <cell r="BC97">
            <v>1.0030425963488845</v>
          </cell>
          <cell r="BD97">
            <v>1</v>
          </cell>
          <cell r="BE97">
            <v>0</v>
          </cell>
          <cell r="BF97">
            <v>1</v>
          </cell>
          <cell r="BG97">
            <v>1</v>
          </cell>
          <cell r="BH97">
            <v>1</v>
          </cell>
          <cell r="BI97">
            <v>0</v>
          </cell>
          <cell r="BJ97">
            <v>1.2862245459548707</v>
          </cell>
          <cell r="BK97">
            <v>0</v>
          </cell>
          <cell r="BL97">
            <v>1.5251014065216246</v>
          </cell>
          <cell r="BM97">
            <v>1.5251014065216246</v>
          </cell>
          <cell r="BN97">
            <v>1.5251014065216246</v>
          </cell>
          <cell r="BO97">
            <v>1</v>
          </cell>
          <cell r="BP97">
            <v>0</v>
          </cell>
          <cell r="BQ97">
            <v>1.1080088170462896</v>
          </cell>
          <cell r="BR97">
            <v>1.4389009399855386</v>
          </cell>
          <cell r="BS97">
            <v>1.3063619518221123</v>
          </cell>
          <cell r="BT97">
            <v>1.1437598736176937</v>
          </cell>
          <cell r="BU97">
            <v>1.0254476908576815</v>
          </cell>
          <cell r="BV97">
            <v>0.75136911281489593</v>
          </cell>
          <cell r="BW97">
            <v>1.1244784422809455</v>
          </cell>
          <cell r="BX97">
            <v>1.1281224818694602</v>
          </cell>
          <cell r="BY97">
            <v>1.1469605878423514</v>
          </cell>
          <cell r="BZ97">
            <v>1.3639705882352942</v>
          </cell>
          <cell r="CA97">
            <v>1.2233618233618233</v>
          </cell>
          <cell r="CB97">
            <v>1.3096345514950165</v>
          </cell>
          <cell r="CC97">
            <v>1.4295925661186561</v>
          </cell>
          <cell r="CD97">
            <v>1.2998544395924307</v>
          </cell>
          <cell r="CE97">
            <v>0.27031602708803615</v>
          </cell>
          <cell r="CF97">
            <v>1.0809743252139565</v>
          </cell>
          <cell r="CG97">
            <v>1.4193971166448232</v>
          </cell>
          <cell r="CH97">
            <v>1.4112734864300625</v>
          </cell>
          <cell r="CI97">
            <v>0</v>
          </cell>
          <cell r="CJ97">
            <v>1.1528169014084506</v>
          </cell>
          <cell r="CK97">
            <v>0.2251928374655647</v>
          </cell>
          <cell r="CL97">
            <v>0.5172893258426966</v>
          </cell>
          <cell r="CM97">
            <v>0</v>
          </cell>
          <cell r="CN97">
            <v>0</v>
          </cell>
          <cell r="CO97">
            <v>0</v>
          </cell>
        </row>
        <row r="98">
          <cell r="A98" t="str">
            <v>2003.H2</v>
          </cell>
          <cell r="B98">
            <v>1.4043675029658595</v>
          </cell>
          <cell r="C98">
            <v>1.405243279271273</v>
          </cell>
          <cell r="D98">
            <v>1.344163516068053</v>
          </cell>
          <cell r="E98">
            <v>1.4271831308732523</v>
          </cell>
          <cell r="F98">
            <v>1.3376452406845631</v>
          </cell>
          <cell r="G98">
            <v>1.4262401805477192</v>
          </cell>
          <cell r="H98">
            <v>1.4266831595688285</v>
          </cell>
          <cell r="I98">
            <v>1.4320450656018253</v>
          </cell>
          <cell r="J98">
            <v>1.4334523202447731</v>
          </cell>
          <cell r="K98">
            <v>1.4139545009252206</v>
          </cell>
          <cell r="L98">
            <v>1.4492173913043478</v>
          </cell>
          <cell r="M98">
            <v>1.4168863117202601</v>
          </cell>
          <cell r="N98">
            <v>1.3428790590641779</v>
          </cell>
          <cell r="O98">
            <v>1.4468846875955115</v>
          </cell>
          <cell r="P98">
            <v>1.3773953558277598</v>
          </cell>
          <cell r="Q98">
            <v>1.4347627167990682</v>
          </cell>
          <cell r="R98">
            <v>1.3317935938734577</v>
          </cell>
          <cell r="S98">
            <v>1.440612679566774</v>
          </cell>
          <cell r="T98">
            <v>1.4707230266686169</v>
          </cell>
          <cell r="U98">
            <v>1.4337194337194337</v>
          </cell>
          <cell r="V98">
            <v>1.3694936759049998</v>
          </cell>
          <cell r="W98">
            <v>1.4498381877022652</v>
          </cell>
          <cell r="X98">
            <v>1.3988241987483407</v>
          </cell>
          <cell r="Y98">
            <v>1.3666781989818613</v>
          </cell>
          <cell r="Z98">
            <v>1.415832948540352</v>
          </cell>
          <cell r="AA98">
            <v>1.391647331786543</v>
          </cell>
          <cell r="AB98">
            <v>1.3746046472399105</v>
          </cell>
          <cell r="AC98">
            <v>1.3891819541768367</v>
          </cell>
          <cell r="AD98">
            <v>1.4859623977742182</v>
          </cell>
          <cell r="AE98">
            <v>1.3952127019766651</v>
          </cell>
          <cell r="AF98">
            <v>1.3244858034156402</v>
          </cell>
          <cell r="AG98">
            <v>1.388899587875053</v>
          </cell>
          <cell r="AH98">
            <v>1.4251726145911323</v>
          </cell>
          <cell r="AI98">
            <v>1.4364066193853429</v>
          </cell>
          <cell r="AJ98">
            <v>1.419800460475825</v>
          </cell>
          <cell r="AK98">
            <v>1.4547852609018219</v>
          </cell>
          <cell r="AL98">
            <v>1.3421181542078966</v>
          </cell>
          <cell r="AM98">
            <v>1.4352278545826933</v>
          </cell>
          <cell r="AN98">
            <v>1.3839102260154894</v>
          </cell>
          <cell r="AO98">
            <v>1.3731209880555781</v>
          </cell>
          <cell r="AP98">
            <v>1.380091341224718</v>
          </cell>
          <cell r="AQ98">
            <v>1.4286594049497712</v>
          </cell>
          <cell r="AR98">
            <v>1.4571209455496912</v>
          </cell>
          <cell r="AS98">
            <v>1.3664411366711773</v>
          </cell>
          <cell r="AT98">
            <v>1.3366943954289556</v>
          </cell>
          <cell r="AU98">
            <v>1.3777801482745744</v>
          </cell>
          <cell r="AV98">
            <v>1.3700167233101364</v>
          </cell>
          <cell r="AW98">
            <v>1.3690066944092634</v>
          </cell>
          <cell r="AX98">
            <v>0</v>
          </cell>
          <cell r="AY98">
            <v>0.50635055038103305</v>
          </cell>
          <cell r="AZ98">
            <v>8.5176991150442485E-2</v>
          </cell>
          <cell r="BA98">
            <v>0.11470240441466299</v>
          </cell>
          <cell r="BB98">
            <v>0.98888300688194819</v>
          </cell>
          <cell r="BC98">
            <v>1.0328981723237598</v>
          </cell>
          <cell r="BD98">
            <v>1</v>
          </cell>
          <cell r="BE98">
            <v>0</v>
          </cell>
          <cell r="BF98">
            <v>1</v>
          </cell>
          <cell r="BG98">
            <v>1</v>
          </cell>
          <cell r="BH98">
            <v>1</v>
          </cell>
          <cell r="BI98">
            <v>0</v>
          </cell>
          <cell r="BJ98">
            <v>1.2660184182015168</v>
          </cell>
          <cell r="BK98">
            <v>0</v>
          </cell>
          <cell r="BL98">
            <v>1.4647979964077007</v>
          </cell>
          <cell r="BM98">
            <v>1.4647979964077007</v>
          </cell>
          <cell r="BN98">
            <v>1.4647979964077007</v>
          </cell>
          <cell r="BO98">
            <v>1</v>
          </cell>
          <cell r="BP98">
            <v>0</v>
          </cell>
          <cell r="BQ98">
            <v>1.106788990825688</v>
          </cell>
          <cell r="BR98">
            <v>1.3843478260869566</v>
          </cell>
          <cell r="BS98">
            <v>1.2900274473924978</v>
          </cell>
          <cell r="BT98">
            <v>1.1343517430473953</v>
          </cell>
          <cell r="BU98">
            <v>1.0421455938697317</v>
          </cell>
          <cell r="BV98">
            <v>0.7639198218262806</v>
          </cell>
          <cell r="BW98">
            <v>1.1287958115183245</v>
          </cell>
          <cell r="BX98">
            <v>1.1249497790277219</v>
          </cell>
          <cell r="BY98">
            <v>1.1473438022051452</v>
          </cell>
          <cell r="BZ98">
            <v>1.3393501805054153</v>
          </cell>
          <cell r="CA98">
            <v>1.2185017026106697</v>
          </cell>
          <cell r="CB98">
            <v>1.3052980132450331</v>
          </cell>
          <cell r="CC98">
            <v>1.3879250520471895</v>
          </cell>
          <cell r="CD98">
            <v>1.2913955169920461</v>
          </cell>
          <cell r="CE98">
            <v>0.35706298919120383</v>
          </cell>
          <cell r="CF98">
            <v>1.0756632820176875</v>
          </cell>
          <cell r="CG98">
            <v>1.3897978825794033</v>
          </cell>
          <cell r="CH98">
            <v>1.3945332645693655</v>
          </cell>
          <cell r="CI98">
            <v>0</v>
          </cell>
          <cell r="CJ98">
            <v>1.1528169014084506</v>
          </cell>
          <cell r="CK98">
            <v>0.26648736756316216</v>
          </cell>
          <cell r="CL98">
            <v>0.56750385208012322</v>
          </cell>
          <cell r="CM98">
            <v>0</v>
          </cell>
          <cell r="CN98">
            <v>0</v>
          </cell>
          <cell r="CO98">
            <v>0</v>
          </cell>
        </row>
        <row r="99">
          <cell r="A99" t="str">
            <v>2003.H1</v>
          </cell>
          <cell r="B99">
            <v>1.4286608260325406</v>
          </cell>
          <cell r="C99">
            <v>1.4319673986868917</v>
          </cell>
          <cell r="D99">
            <v>1.3607224016265997</v>
          </cell>
          <cell r="E99">
            <v>1.4540444610498788</v>
          </cell>
          <cell r="F99">
            <v>1.3590369853454292</v>
          </cell>
          <cell r="G99">
            <v>1.4525282885431399</v>
          </cell>
          <cell r="H99">
            <v>1.4511467395211732</v>
          </cell>
          <cell r="I99">
            <v>1.4579310344827585</v>
          </cell>
          <cell r="J99">
            <v>1.4608017817371939</v>
          </cell>
          <cell r="K99">
            <v>1.4401330376940134</v>
          </cell>
          <cell r="L99">
            <v>1.4780063852429941</v>
          </cell>
          <cell r="M99">
            <v>1.4415839814069902</v>
          </cell>
          <cell r="N99">
            <v>1.364723001766968</v>
          </cell>
          <cell r="O99">
            <v>1.4728000000000001</v>
          </cell>
          <cell r="P99">
            <v>1.3973469543340704</v>
          </cell>
          <cell r="Q99">
            <v>1.4598391874735506</v>
          </cell>
          <cell r="R99">
            <v>1.3467732022126613</v>
          </cell>
          <cell r="S99">
            <v>1.4712143650499814</v>
          </cell>
          <cell r="T99">
            <v>1.5043885896668661</v>
          </cell>
          <cell r="U99">
            <v>1.4600921992226341</v>
          </cell>
          <cell r="V99">
            <v>1.3913954237834354</v>
          </cell>
          <cell r="W99">
            <v>1.4786185783985459</v>
          </cell>
          <cell r="X99">
            <v>1.4206471494607087</v>
          </cell>
          <cell r="Y99">
            <v>1.3857873108148742</v>
          </cell>
          <cell r="Z99">
            <v>1.4413454507468924</v>
          </cell>
          <cell r="AA99">
            <v>1.4168950203156006</v>
          </cell>
          <cell r="AB99">
            <v>1.398969957081545</v>
          </cell>
          <cell r="AC99">
            <v>1.4111813164840439</v>
          </cell>
          <cell r="AD99">
            <v>1.5139151348565538</v>
          </cell>
          <cell r="AE99">
            <v>1.4199787807067659</v>
          </cell>
          <cell r="AF99">
            <v>1.3415809768637532</v>
          </cell>
          <cell r="AG99">
            <v>1.4128986756523785</v>
          </cell>
          <cell r="AH99">
            <v>1.4492851704593521</v>
          </cell>
          <cell r="AI99">
            <v>1.4635193133047211</v>
          </cell>
          <cell r="AJ99">
            <v>1.4473078693051082</v>
          </cell>
          <cell r="AK99">
            <v>1.4805369127516779</v>
          </cell>
          <cell r="AL99">
            <v>1.3615942749229699</v>
          </cell>
          <cell r="AM99">
            <v>1.4609828741623232</v>
          </cell>
          <cell r="AN99">
            <v>1.4051567347812133</v>
          </cell>
          <cell r="AO99">
            <v>1.3973044484868529</v>
          </cell>
          <cell r="AP99">
            <v>1.4009840098400983</v>
          </cell>
          <cell r="AQ99">
            <v>1.4551513250744863</v>
          </cell>
          <cell r="AR99">
            <v>1.4839658182486448</v>
          </cell>
          <cell r="AS99">
            <v>1.3892506649545997</v>
          </cell>
          <cell r="AT99">
            <v>1.3561807331628304</v>
          </cell>
          <cell r="AU99">
            <v>1.3999566442662041</v>
          </cell>
          <cell r="AV99">
            <v>1.3940059282028763</v>
          </cell>
          <cell r="AW99">
            <v>1.3900064296867822</v>
          </cell>
          <cell r="AX99">
            <v>0</v>
          </cell>
          <cell r="AY99">
            <v>0.48617886178861786</v>
          </cell>
          <cell r="AZ99">
            <v>7.7051367578385599E-2</v>
          </cell>
          <cell r="BA99">
            <v>0.10821866865005579</v>
          </cell>
          <cell r="BB99">
            <v>0.9769874476987449</v>
          </cell>
          <cell r="BC99">
            <v>1.0112474437627812</v>
          </cell>
          <cell r="BD99">
            <v>1</v>
          </cell>
          <cell r="BE99">
            <v>0</v>
          </cell>
          <cell r="BF99">
            <v>1</v>
          </cell>
          <cell r="BG99">
            <v>1</v>
          </cell>
          <cell r="BH99">
            <v>1</v>
          </cell>
          <cell r="BI99">
            <v>0</v>
          </cell>
          <cell r="BJ99">
            <v>1.2749972722313148</v>
          </cell>
          <cell r="BK99">
            <v>0</v>
          </cell>
          <cell r="BL99">
            <v>1.5186214855224505</v>
          </cell>
          <cell r="BM99">
            <v>1.5186214855224505</v>
          </cell>
          <cell r="BN99">
            <v>1.5186214855224505</v>
          </cell>
          <cell r="BO99">
            <v>1</v>
          </cell>
          <cell r="BP99">
            <v>0</v>
          </cell>
          <cell r="BQ99">
            <v>1.1137370753323486</v>
          </cell>
          <cell r="BR99">
            <v>1.4275466284074605</v>
          </cell>
          <cell r="BS99">
            <v>1.3031423290203326</v>
          </cell>
          <cell r="BT99">
            <v>1.142857142857143</v>
          </cell>
          <cell r="BU99">
            <v>1.0312796208530806</v>
          </cell>
          <cell r="BV99">
            <v>0.75550660792951541</v>
          </cell>
          <cell r="BW99">
            <v>1.129979035639413</v>
          </cell>
          <cell r="BX99">
            <v>1.131770412287793</v>
          </cell>
          <cell r="BY99">
            <v>1.1469605878423514</v>
          </cell>
          <cell r="BZ99">
            <v>1.3531914893617021</v>
          </cell>
          <cell r="CA99">
            <v>1.2324913892078071</v>
          </cell>
          <cell r="CB99">
            <v>1.3087649402390438</v>
          </cell>
          <cell r="CC99">
            <v>1.4255167498218102</v>
          </cell>
          <cell r="CD99">
            <v>1.3017492711370262</v>
          </cell>
          <cell r="CE99">
            <v>0.31513157894736843</v>
          </cell>
          <cell r="CF99">
            <v>1.0802631578947368</v>
          </cell>
          <cell r="CG99">
            <v>1.4138381201044388</v>
          </cell>
          <cell r="CH99">
            <v>1.4061362454498179</v>
          </cell>
          <cell r="CI99">
            <v>0</v>
          </cell>
          <cell r="CJ99">
            <v>1.1528169014084506</v>
          </cell>
          <cell r="CK99">
            <v>0.24909598781107159</v>
          </cell>
          <cell r="CL99">
            <v>0.54645400593471805</v>
          </cell>
          <cell r="CM99">
            <v>0</v>
          </cell>
          <cell r="CN99">
            <v>0</v>
          </cell>
          <cell r="CO99">
            <v>0</v>
          </cell>
        </row>
        <row r="100">
          <cell r="A100">
            <v>2003</v>
          </cell>
          <cell r="B100">
            <v>1.4286608260325406</v>
          </cell>
          <cell r="C100">
            <v>1.4319673986868917</v>
          </cell>
          <cell r="D100">
            <v>1.3607224016265997</v>
          </cell>
          <cell r="E100">
            <v>1.4540444610498788</v>
          </cell>
          <cell r="F100">
            <v>1.3590369853454292</v>
          </cell>
          <cell r="G100">
            <v>1.4525282885431399</v>
          </cell>
          <cell r="H100">
            <v>1.4511467395211732</v>
          </cell>
          <cell r="I100">
            <v>1.4579310344827585</v>
          </cell>
          <cell r="J100">
            <v>1.4608017817371939</v>
          </cell>
          <cell r="K100">
            <v>1.4401330376940134</v>
          </cell>
          <cell r="L100">
            <v>1.4780063852429941</v>
          </cell>
          <cell r="M100">
            <v>1.4415839814069902</v>
          </cell>
          <cell r="N100">
            <v>1.364723001766968</v>
          </cell>
          <cell r="O100">
            <v>1.4728000000000001</v>
          </cell>
          <cell r="P100">
            <v>1.3973469543340704</v>
          </cell>
          <cell r="Q100">
            <v>1.4598391874735506</v>
          </cell>
          <cell r="R100">
            <v>1.3467732022126613</v>
          </cell>
          <cell r="S100">
            <v>1.4712143650499814</v>
          </cell>
          <cell r="T100">
            <v>1.5043885896668661</v>
          </cell>
          <cell r="U100">
            <v>1.4600921992226341</v>
          </cell>
          <cell r="V100">
            <v>1.3913954237834354</v>
          </cell>
          <cell r="W100">
            <v>1.4786185783985459</v>
          </cell>
          <cell r="X100">
            <v>1.4206471494607087</v>
          </cell>
          <cell r="Y100">
            <v>1.3857873108148742</v>
          </cell>
          <cell r="Z100">
            <v>1.4413454507468924</v>
          </cell>
          <cell r="AA100">
            <v>1.4168950203156006</v>
          </cell>
          <cell r="AB100">
            <v>1.398969957081545</v>
          </cell>
          <cell r="AC100">
            <v>1.4111813164840439</v>
          </cell>
          <cell r="AD100">
            <v>1.5139151348565538</v>
          </cell>
          <cell r="AE100">
            <v>1.4199787807067659</v>
          </cell>
          <cell r="AF100">
            <v>1.3415809768637532</v>
          </cell>
          <cell r="AG100">
            <v>1.4128986756523785</v>
          </cell>
          <cell r="AH100">
            <v>1.4492851704593521</v>
          </cell>
          <cell r="AI100">
            <v>1.4635193133047211</v>
          </cell>
          <cell r="AJ100">
            <v>1.4473078693051082</v>
          </cell>
          <cell r="AK100">
            <v>1.4805369127516779</v>
          </cell>
          <cell r="AL100">
            <v>1.3615942749229699</v>
          </cell>
          <cell r="AM100">
            <v>1.4609828741623232</v>
          </cell>
          <cell r="AN100">
            <v>1.4051567347812133</v>
          </cell>
          <cell r="AO100">
            <v>1.3973044484868529</v>
          </cell>
          <cell r="AP100">
            <v>1.4009840098400983</v>
          </cell>
          <cell r="AQ100">
            <v>1.4551513250744863</v>
          </cell>
          <cell r="AR100">
            <v>1.4839658182486448</v>
          </cell>
          <cell r="AS100">
            <v>1.3892506649545997</v>
          </cell>
          <cell r="AT100">
            <v>1.3561807331628304</v>
          </cell>
          <cell r="AU100">
            <v>1.3999566442662041</v>
          </cell>
          <cell r="AV100">
            <v>1.3940059282028763</v>
          </cell>
          <cell r="AW100">
            <v>1.3900064296867822</v>
          </cell>
          <cell r="AX100">
            <v>0</v>
          </cell>
          <cell r="AY100">
            <v>0.48617886178861786</v>
          </cell>
          <cell r="AZ100">
            <v>7.7051367578385599E-2</v>
          </cell>
          <cell r="BA100">
            <v>0.10821866865005579</v>
          </cell>
          <cell r="BB100">
            <v>0.9769874476987449</v>
          </cell>
          <cell r="BC100">
            <v>1.0112474437627812</v>
          </cell>
          <cell r="BD100">
            <v>1</v>
          </cell>
          <cell r="BE100">
            <v>0</v>
          </cell>
          <cell r="BF100">
            <v>1</v>
          </cell>
          <cell r="BG100">
            <v>1</v>
          </cell>
          <cell r="BH100">
            <v>1</v>
          </cell>
          <cell r="BI100">
            <v>0</v>
          </cell>
          <cell r="BJ100">
            <v>1.2701467391304349</v>
          </cell>
          <cell r="BK100">
            <v>0</v>
          </cell>
          <cell r="BL100">
            <v>1.5186214855224505</v>
          </cell>
          <cell r="BM100">
            <v>1.5186214855224505</v>
          </cell>
          <cell r="BN100">
            <v>1.5186214855224505</v>
          </cell>
          <cell r="BO100">
            <v>1</v>
          </cell>
          <cell r="BP100">
            <v>0</v>
          </cell>
          <cell r="BQ100">
            <v>1.1137370753323486</v>
          </cell>
          <cell r="BR100">
            <v>1.4275466284074605</v>
          </cell>
          <cell r="BS100">
            <v>1.3031423290203326</v>
          </cell>
          <cell r="BT100">
            <v>1.142857142857143</v>
          </cell>
          <cell r="BU100">
            <v>1.0312796208530806</v>
          </cell>
          <cell r="BV100">
            <v>0.75550660792951541</v>
          </cell>
          <cell r="BW100">
            <v>1.129979035639413</v>
          </cell>
          <cell r="BX100">
            <v>1.131770412287793</v>
          </cell>
          <cell r="BY100">
            <v>1.1469605878423514</v>
          </cell>
          <cell r="BZ100">
            <v>1.3531914893617021</v>
          </cell>
          <cell r="CA100">
            <v>1.2324913892078071</v>
          </cell>
          <cell r="CB100">
            <v>1.3087649402390438</v>
          </cell>
          <cell r="CC100">
            <v>1.4255167498218102</v>
          </cell>
          <cell r="CD100">
            <v>1.3017492711370262</v>
          </cell>
          <cell r="CE100">
            <v>0.31513157894736843</v>
          </cell>
          <cell r="CF100">
            <v>1.0802631578947368</v>
          </cell>
          <cell r="CG100">
            <v>1.4138381201044388</v>
          </cell>
          <cell r="CH100">
            <v>1.4061362454498179</v>
          </cell>
          <cell r="CI100">
            <v>0</v>
          </cell>
          <cell r="CJ100">
            <v>1.1528169014084506</v>
          </cell>
          <cell r="CK100">
            <v>0.24909598781107159</v>
          </cell>
          <cell r="CL100">
            <v>0.54645400593471805</v>
          </cell>
          <cell r="CM100">
            <v>0</v>
          </cell>
          <cell r="CN100">
            <v>0</v>
          </cell>
          <cell r="CO100">
            <v>0</v>
          </cell>
        </row>
        <row r="101">
          <cell r="A101" t="str">
            <v>2002.Q4</v>
          </cell>
          <cell r="B101">
            <v>1.4421983575489576</v>
          </cell>
          <cell r="C101">
            <v>1.4449436491014316</v>
          </cell>
          <cell r="D101">
            <v>1.3690734055354994</v>
          </cell>
          <cell r="E101">
            <v>1.4695553667516286</v>
          </cell>
          <cell r="F101">
            <v>1.3714788732394365</v>
          </cell>
          <cell r="G101">
            <v>1.4662680706764233</v>
          </cell>
          <cell r="H101">
            <v>1.4649441138046162</v>
          </cell>
          <cell r="I101">
            <v>1.4735490498202362</v>
          </cell>
          <cell r="J101">
            <v>1.4765871229176049</v>
          </cell>
          <cell r="K101">
            <v>1.4542130009702217</v>
          </cell>
          <cell r="L101">
            <v>1.4953790937640197</v>
          </cell>
          <cell r="M101">
            <v>1.4560310581437343</v>
          </cell>
          <cell r="N101">
            <v>1.3750130903759556</v>
          </cell>
          <cell r="O101">
            <v>1.4894822006472492</v>
          </cell>
          <cell r="P101">
            <v>1.4074330031482762</v>
          </cell>
          <cell r="Q101">
            <v>1.4739360793026832</v>
          </cell>
          <cell r="R101">
            <v>1.3551020408163263</v>
          </cell>
          <cell r="S101">
            <v>1.4842655710150339</v>
          </cell>
          <cell r="T101">
            <v>1.517404426559356</v>
          </cell>
          <cell r="U101">
            <v>1.4743519532676159</v>
          </cell>
          <cell r="V101">
            <v>1.40224098733355</v>
          </cell>
          <cell r="W101">
            <v>1.4941995359628768</v>
          </cell>
          <cell r="X101">
            <v>1.4344612991054064</v>
          </cell>
          <cell r="Y101">
            <v>1.3982605177993528</v>
          </cell>
          <cell r="Z101">
            <v>1.4577918647649233</v>
          </cell>
          <cell r="AA101">
            <v>1.4317769502530318</v>
          </cell>
          <cell r="AB101">
            <v>1.410349601938387</v>
          </cell>
          <cell r="AC101">
            <v>1.4240516545601292</v>
          </cell>
          <cell r="AD101">
            <v>1.5291514836022906</v>
          </cell>
          <cell r="AE101">
            <v>1.4302507192766134</v>
          </cell>
          <cell r="AF101">
            <v>1.3542004541031463</v>
          </cell>
          <cell r="AG101">
            <v>1.4246207332490519</v>
          </cell>
          <cell r="AH101">
            <v>1.4650247990422438</v>
          </cell>
          <cell r="AI101">
            <v>1.4798512089274645</v>
          </cell>
          <cell r="AJ101">
            <v>1.4608881456707543</v>
          </cell>
          <cell r="AK101">
            <v>1.4971157108924329</v>
          </cell>
          <cell r="AL101">
            <v>1.3722327957527798</v>
          </cell>
          <cell r="AM101">
            <v>1.4773736917400799</v>
          </cell>
          <cell r="AN101">
            <v>1.4188181916387599</v>
          </cell>
          <cell r="AO101">
            <v>1.4143789755607634</v>
          </cell>
          <cell r="AP101">
            <v>1.4145013374092474</v>
          </cell>
          <cell r="AQ101">
            <v>1.4682753164556963</v>
          </cell>
          <cell r="AR101">
            <v>1.5006504367217988</v>
          </cell>
          <cell r="AS101">
            <v>1.4015915610252614</v>
          </cell>
          <cell r="AT101">
            <v>1.3679594118152891</v>
          </cell>
          <cell r="AU101">
            <v>1.4142121975254571</v>
          </cell>
          <cell r="AV101">
            <v>1.407136524822695</v>
          </cell>
          <cell r="AW101">
            <v>1.3986136783733827</v>
          </cell>
          <cell r="AX101">
            <v>0</v>
          </cell>
          <cell r="AY101">
            <v>0.45030120481927705</v>
          </cell>
          <cell r="AZ101">
            <v>6.1863952865559728E-2</v>
          </cell>
          <cell r="BA101">
            <v>9.3418940609951845E-2</v>
          </cell>
          <cell r="BB101">
            <v>0.96587383660806625</v>
          </cell>
          <cell r="BC101">
            <v>0.95926285160038804</v>
          </cell>
          <cell r="BD101">
            <v>1</v>
          </cell>
          <cell r="BE101">
            <v>0</v>
          </cell>
          <cell r="BF101">
            <v>1</v>
          </cell>
          <cell r="BG101">
            <v>1</v>
          </cell>
          <cell r="BH101">
            <v>1</v>
          </cell>
          <cell r="BI101">
            <v>0</v>
          </cell>
          <cell r="BJ101">
            <v>1.2890623276337561</v>
          </cell>
          <cell r="BK101">
            <v>0</v>
          </cell>
          <cell r="BL101">
            <v>1.5361880505146981</v>
          </cell>
          <cell r="BM101">
            <v>1.5361880505146981</v>
          </cell>
          <cell r="BN101">
            <v>1.5361880505146981</v>
          </cell>
          <cell r="BO101">
            <v>1</v>
          </cell>
          <cell r="BP101">
            <v>0</v>
          </cell>
          <cell r="BQ101">
            <v>1.0802292263610316</v>
          </cell>
          <cell r="BR101">
            <v>1.4399421128798844</v>
          </cell>
          <cell r="BS101">
            <v>1.30716934487021</v>
          </cell>
          <cell r="BT101">
            <v>1.1602564102564104</v>
          </cell>
          <cell r="BU101">
            <v>1.0196813495782568</v>
          </cell>
          <cell r="BV101">
            <v>0.74565217391304339</v>
          </cell>
          <cell r="BW101">
            <v>1.1221374045801527</v>
          </cell>
          <cell r="BX101">
            <v>1.1372867587327378</v>
          </cell>
          <cell r="BY101">
            <v>1.1439040639573617</v>
          </cell>
          <cell r="BZ101">
            <v>1.3808933002481389</v>
          </cell>
          <cell r="CA101">
            <v>1.229667812142039</v>
          </cell>
          <cell r="CB101">
            <v>1.3035714285714286</v>
          </cell>
          <cell r="CC101">
            <v>1.4326647564469914</v>
          </cell>
          <cell r="CD101">
            <v>1.3026987600291757</v>
          </cell>
          <cell r="CE101">
            <v>0.263621353880022</v>
          </cell>
          <cell r="CF101">
            <v>1.0809743252139565</v>
          </cell>
          <cell r="CG101">
            <v>1.4297029702970296</v>
          </cell>
          <cell r="CH101">
            <v>1.4239073196419167</v>
          </cell>
          <cell r="CI101">
            <v>0</v>
          </cell>
          <cell r="CJ101">
            <v>1.1495786516853932</v>
          </cell>
          <cell r="CK101">
            <v>0.21204928664072631</v>
          </cell>
          <cell r="CL101">
            <v>0.5172893258426966</v>
          </cell>
          <cell r="CM101">
            <v>0</v>
          </cell>
          <cell r="CN101">
            <v>0</v>
          </cell>
          <cell r="CO101">
            <v>0</v>
          </cell>
        </row>
        <row r="102">
          <cell r="A102" t="str">
            <v>2002.Q3</v>
          </cell>
          <cell r="B102">
            <v>1.4518942491142</v>
          </cell>
          <cell r="C102">
            <v>1.4580451821115721</v>
          </cell>
          <cell r="D102">
            <v>1.3745318352059925</v>
          </cell>
          <cell r="E102">
            <v>1.4777862160622746</v>
          </cell>
          <cell r="F102">
            <v>1.3769738392646711</v>
          </cell>
          <cell r="G102">
            <v>1.4778737182946573</v>
          </cell>
          <cell r="H102">
            <v>1.4765179224579372</v>
          </cell>
          <cell r="I102">
            <v>1.4813749354576971</v>
          </cell>
          <cell r="J102">
            <v>1.4857293868921775</v>
          </cell>
          <cell r="K102">
            <v>1.4617404351087773</v>
          </cell>
          <cell r="L102">
            <v>1.5071441490323747</v>
          </cell>
          <cell r="M102">
            <v>1.470502416339929</v>
          </cell>
          <cell r="N102">
            <v>1.3825418553227333</v>
          </cell>
          <cell r="O102">
            <v>1.4994570135746608</v>
          </cell>
          <cell r="P102">
            <v>1.4190925983276559</v>
          </cell>
          <cell r="Q102">
            <v>1.4826785867789909</v>
          </cell>
          <cell r="R102">
            <v>1.3601489757914338</v>
          </cell>
          <cell r="S102">
            <v>1.4971272487520015</v>
          </cell>
          <cell r="T102">
            <v>1.531269035532995</v>
          </cell>
          <cell r="U102">
            <v>1.4839687643546164</v>
          </cell>
          <cell r="V102">
            <v>1.4104867690297287</v>
          </cell>
          <cell r="W102">
            <v>1.5065795886538647</v>
          </cell>
          <cell r="X102">
            <v>1.4421742105777691</v>
          </cell>
          <cell r="Y102">
            <v>1.4039398862713242</v>
          </cell>
          <cell r="Z102">
            <v>1.4663124335812965</v>
          </cell>
          <cell r="AA102">
            <v>1.4419655736128472</v>
          </cell>
          <cell r="AB102">
            <v>1.4204287955377373</v>
          </cell>
          <cell r="AC102">
            <v>1.4338886631450631</v>
          </cell>
          <cell r="AD102">
            <v>1.5406468531468531</v>
          </cell>
          <cell r="AE102">
            <v>1.4406723524053988</v>
          </cell>
          <cell r="AF102">
            <v>1.356988082340195</v>
          </cell>
          <cell r="AG102">
            <v>1.4317477963948226</v>
          </cell>
          <cell r="AH102">
            <v>1.4722007390220848</v>
          </cell>
          <cell r="AI102">
            <v>1.4925413130861993</v>
          </cell>
          <cell r="AJ102">
            <v>1.4736200918376912</v>
          </cell>
          <cell r="AK102">
            <v>1.5100539060494567</v>
          </cell>
          <cell r="AL102">
            <v>1.3849964614295824</v>
          </cell>
          <cell r="AM102">
            <v>1.4885820499203399</v>
          </cell>
          <cell r="AN102">
            <v>1.4252848616386327</v>
          </cell>
          <cell r="AO102">
            <v>1.4248735244519393</v>
          </cell>
          <cell r="AP102">
            <v>1.4214265143515408</v>
          </cell>
          <cell r="AQ102">
            <v>1.4850764183404017</v>
          </cell>
          <cell r="AR102">
            <v>1.5030246626337831</v>
          </cell>
          <cell r="AS102">
            <v>1.4096789204281062</v>
          </cell>
          <cell r="AT102">
            <v>1.3767200346170489</v>
          </cell>
          <cell r="AU102">
            <v>1.4224669603524227</v>
          </cell>
          <cell r="AV102">
            <v>1.4083850931677018</v>
          </cell>
          <cell r="AW102">
            <v>1.4074590773809523</v>
          </cell>
          <cell r="AX102">
            <v>0</v>
          </cell>
          <cell r="AY102">
            <v>0.43713450292397654</v>
          </cell>
          <cell r="AZ102">
            <v>5.891354246365723E-2</v>
          </cell>
          <cell r="BA102">
            <v>8.7413637729047769E-2</v>
          </cell>
          <cell r="BB102">
            <v>0.96189495365602484</v>
          </cell>
          <cell r="BC102">
            <v>0.96865817825661127</v>
          </cell>
          <cell r="BD102">
            <v>1</v>
          </cell>
          <cell r="BE102">
            <v>0</v>
          </cell>
          <cell r="BF102">
            <v>1</v>
          </cell>
          <cell r="BG102">
            <v>1</v>
          </cell>
          <cell r="BH102">
            <v>1</v>
          </cell>
          <cell r="BI102">
            <v>0</v>
          </cell>
          <cell r="BJ102">
            <v>1.2976513048306497</v>
          </cell>
          <cell r="BK102">
            <v>0</v>
          </cell>
          <cell r="BL102">
            <v>1.552415679124886</v>
          </cell>
          <cell r="BM102">
            <v>1.552415679124886</v>
          </cell>
          <cell r="BN102">
            <v>1.552415679124886</v>
          </cell>
          <cell r="BO102">
            <v>1</v>
          </cell>
          <cell r="BP102">
            <v>0</v>
          </cell>
          <cell r="BQ102">
            <v>1.1450265755504938</v>
          </cell>
          <cell r="BR102">
            <v>1.4399421128798844</v>
          </cell>
          <cell r="BS102">
            <v>1.3128491620111733</v>
          </cell>
          <cell r="BT102">
            <v>1.1565495207667733</v>
          </cell>
          <cell r="BU102">
            <v>1.0177736202057996</v>
          </cell>
          <cell r="BV102">
            <v>0.74322860238353194</v>
          </cell>
          <cell r="BW102">
            <v>1.1236970118137595</v>
          </cell>
          <cell r="BX102">
            <v>1.1336032388663968</v>
          </cell>
          <cell r="BY102">
            <v>1.1484949832775919</v>
          </cell>
          <cell r="BZ102">
            <v>1.3912499999999999</v>
          </cell>
          <cell r="CA102">
            <v>1.2289639381797368</v>
          </cell>
          <cell r="CB102">
            <v>1.283203125</v>
          </cell>
          <cell r="CC102">
            <v>1.4347202295552366</v>
          </cell>
          <cell r="CD102">
            <v>1.3008011653313909</v>
          </cell>
          <cell r="CE102">
            <v>0.25157563025210083</v>
          </cell>
          <cell r="CF102">
            <v>1.0809743252139565</v>
          </cell>
          <cell r="CG102">
            <v>1.4306472919418758</v>
          </cell>
          <cell r="CH102">
            <v>1.4224092582851131</v>
          </cell>
          <cell r="CI102">
            <v>0</v>
          </cell>
          <cell r="CJ102">
            <v>1.153629316420014</v>
          </cell>
          <cell r="CK102">
            <v>0.19634507606084867</v>
          </cell>
          <cell r="CL102">
            <v>0.50042119565217402</v>
          </cell>
          <cell r="CM102">
            <v>0</v>
          </cell>
          <cell r="CN102">
            <v>0</v>
          </cell>
          <cell r="CO102">
            <v>0</v>
          </cell>
        </row>
        <row r="103">
          <cell r="A103" t="str">
            <v>2002.Q2</v>
          </cell>
          <cell r="B103">
            <v>1.4595853502602976</v>
          </cell>
          <cell r="C103">
            <v>1.4654772937905469</v>
          </cell>
          <cell r="D103">
            <v>1.3818778088181709</v>
          </cell>
          <cell r="E103">
            <v>1.4858260952562756</v>
          </cell>
          <cell r="F103">
            <v>1.3839867345730192</v>
          </cell>
          <cell r="G103">
            <v>1.4865647335565004</v>
          </cell>
          <cell r="H103">
            <v>1.4845542806707857</v>
          </cell>
          <cell r="I103">
            <v>1.4898367952522256</v>
          </cell>
          <cell r="J103">
            <v>1.4949855645038748</v>
          </cell>
          <cell r="K103">
            <v>1.4706770322288474</v>
          </cell>
          <cell r="L103">
            <v>1.5157798999545247</v>
          </cell>
          <cell r="M103">
            <v>1.4785917300815989</v>
          </cell>
          <cell r="N103">
            <v>1.3888301248148931</v>
          </cell>
          <cell r="O103">
            <v>1.5090163934426231</v>
          </cell>
          <cell r="P103">
            <v>1.4257156191661482</v>
          </cell>
          <cell r="Q103">
            <v>1.4910096818810512</v>
          </cell>
          <cell r="R103">
            <v>1.3671075617669077</v>
          </cell>
          <cell r="S103">
            <v>1.5029311649016643</v>
          </cell>
          <cell r="T103">
            <v>1.5346967846967847</v>
          </cell>
          <cell r="U103">
            <v>1.4919183522674793</v>
          </cell>
          <cell r="V103">
            <v>1.4170837777960121</v>
          </cell>
          <cell r="W103">
            <v>1.515442690459849</v>
          </cell>
          <cell r="X103">
            <v>1.4488312708701629</v>
          </cell>
          <cell r="Y103">
            <v>1.4102407180742553</v>
          </cell>
          <cell r="Z103">
            <v>1.4743028101292872</v>
          </cell>
          <cell r="AA103">
            <v>1.4503336879775606</v>
          </cell>
          <cell r="AB103">
            <v>1.4277704774419624</v>
          </cell>
          <cell r="AC103">
            <v>1.4409146590445081</v>
          </cell>
          <cell r="AD103">
            <v>1.5508139023317202</v>
          </cell>
          <cell r="AE103">
            <v>1.448106533499792</v>
          </cell>
          <cell r="AF103">
            <v>1.3621533442088092</v>
          </cell>
          <cell r="AG103">
            <v>1.4417079801695187</v>
          </cell>
          <cell r="AH103">
            <v>1.4807260155574762</v>
          </cell>
          <cell r="AI103">
            <v>1.5022026431718063</v>
          </cell>
          <cell r="AJ103">
            <v>1.4833506272993116</v>
          </cell>
          <cell r="AK103">
            <v>1.5175853469773839</v>
          </cell>
          <cell r="AL103">
            <v>1.39019687436574</v>
          </cell>
          <cell r="AM103">
            <v>1.4981293425975413</v>
          </cell>
          <cell r="AN103">
            <v>1.4324353800850693</v>
          </cell>
          <cell r="AO103">
            <v>1.4324828346189709</v>
          </cell>
          <cell r="AP103">
            <v>1.4280065580094512</v>
          </cell>
          <cell r="AQ103">
            <v>1.4932013838603266</v>
          </cell>
          <cell r="AR103">
            <v>1.5106164063230756</v>
          </cell>
          <cell r="AS103">
            <v>1.4167991768777477</v>
          </cell>
          <cell r="AT103">
            <v>1.3788679899453931</v>
          </cell>
          <cell r="AU103">
            <v>1.4286030306382036</v>
          </cell>
          <cell r="AV103">
            <v>1.4149765990639624</v>
          </cell>
          <cell r="AW103">
            <v>1.4206721742395794</v>
          </cell>
          <cell r="AX103">
            <v>0</v>
          </cell>
          <cell r="AY103">
            <v>0.42231638418079098</v>
          </cell>
          <cell r="AZ103">
            <v>5.6122448979591837E-2</v>
          </cell>
          <cell r="BA103">
            <v>8.2110609480812655E-2</v>
          </cell>
          <cell r="BB103">
            <v>0.96288659793814435</v>
          </cell>
          <cell r="BC103">
            <v>0.96960784313725501</v>
          </cell>
          <cell r="BD103">
            <v>1</v>
          </cell>
          <cell r="BE103">
            <v>0</v>
          </cell>
          <cell r="BF103">
            <v>1</v>
          </cell>
          <cell r="BG103">
            <v>1</v>
          </cell>
          <cell r="BH103">
            <v>1</v>
          </cell>
          <cell r="BI103">
            <v>0</v>
          </cell>
          <cell r="BJ103">
            <v>1.2998164627363735</v>
          </cell>
          <cell r="BK103">
            <v>0</v>
          </cell>
          <cell r="BL103">
            <v>1.5607849479756319</v>
          </cell>
          <cell r="BM103">
            <v>1.5607849479756319</v>
          </cell>
          <cell r="BN103">
            <v>1.5607849479756319</v>
          </cell>
          <cell r="BO103">
            <v>1</v>
          </cell>
          <cell r="BP103">
            <v>0</v>
          </cell>
          <cell r="BQ103">
            <v>1.1039531478770133</v>
          </cell>
          <cell r="BR103">
            <v>1.4451706608569355</v>
          </cell>
          <cell r="BS103">
            <v>1.3218749999999999</v>
          </cell>
          <cell r="BT103">
            <v>1.1593274619695757</v>
          </cell>
          <cell r="BU103">
            <v>1.0083410565338276</v>
          </cell>
          <cell r="BV103">
            <v>0.73922413793103448</v>
          </cell>
          <cell r="BW103">
            <v>1.129979035639413</v>
          </cell>
          <cell r="BX103">
            <v>1.1345218800648298</v>
          </cell>
          <cell r="BY103">
            <v>1.1562289562289561</v>
          </cell>
          <cell r="BZ103">
            <v>1.3929912390488108</v>
          </cell>
          <cell r="CA103">
            <v>1.2374639769452449</v>
          </cell>
          <cell r="CB103">
            <v>1.2992748846407383</v>
          </cell>
          <cell r="CC103">
            <v>1.4234875444839858</v>
          </cell>
          <cell r="CD103">
            <v>1.3065106071689832</v>
          </cell>
          <cell r="CE103">
            <v>0.22519981194170194</v>
          </cell>
          <cell r="CF103">
            <v>1.0881378396288932</v>
          </cell>
          <cell r="CG103">
            <v>1.4306472919418758</v>
          </cell>
          <cell r="CH103">
            <v>1.4306878306878306</v>
          </cell>
          <cell r="CI103">
            <v>0</v>
          </cell>
          <cell r="CJ103">
            <v>1.161816891412349</v>
          </cell>
          <cell r="CK103">
            <v>0.19121637426900584</v>
          </cell>
          <cell r="CL103">
            <v>0.48082245430809406</v>
          </cell>
          <cell r="CM103">
            <v>0</v>
          </cell>
          <cell r="CN103">
            <v>0</v>
          </cell>
          <cell r="CO103">
            <v>0</v>
          </cell>
        </row>
        <row r="104">
          <cell r="A104" t="str">
            <v>2002.Q1</v>
          </cell>
          <cell r="B104">
            <v>1.4575884713608169</v>
          </cell>
          <cell r="C104">
            <v>1.4640074068358924</v>
          </cell>
          <cell r="D104">
            <v>1.3818778088181709</v>
          </cell>
          <cell r="E104">
            <v>1.4825714285714287</v>
          </cell>
          <cell r="F104">
            <v>1.3821859474804827</v>
          </cell>
          <cell r="G104">
            <v>1.4836117381489842</v>
          </cell>
          <cell r="H104">
            <v>1.4825914499779638</v>
          </cell>
          <cell r="I104">
            <v>1.4857586742620403</v>
          </cell>
          <cell r="J104">
            <v>1.4906818181818182</v>
          </cell>
          <cell r="K104">
            <v>1.4661399548532732</v>
          </cell>
          <cell r="L104">
            <v>1.5153664302600474</v>
          </cell>
          <cell r="M104">
            <v>1.4777787959314579</v>
          </cell>
          <cell r="N104">
            <v>1.3858982478361832</v>
          </cell>
          <cell r="O104">
            <v>1.5080549740602531</v>
          </cell>
          <cell r="P104">
            <v>1.4244967746949562</v>
          </cell>
          <cell r="Q104">
            <v>1.4881794650560829</v>
          </cell>
          <cell r="R104">
            <v>1.3674488267598601</v>
          </cell>
          <cell r="S104">
            <v>1.5009442870632672</v>
          </cell>
          <cell r="T104">
            <v>1.5336044738179968</v>
          </cell>
          <cell r="U104">
            <v>1.4888929855286199</v>
          </cell>
          <cell r="V104">
            <v>1.4160380452607413</v>
          </cell>
          <cell r="W104">
            <v>1.5142549230919955</v>
          </cell>
          <cell r="X104">
            <v>1.4469838155958803</v>
          </cell>
          <cell r="Y104">
            <v>1.4080863631734393</v>
          </cell>
          <cell r="Z104">
            <v>1.4733582487987187</v>
          </cell>
          <cell r="AA104">
            <v>1.4469748142429799</v>
          </cell>
          <cell r="AB104">
            <v>1.4253979359804092</v>
          </cell>
          <cell r="AC104">
            <v>1.4390343365141507</v>
          </cell>
          <cell r="AD104">
            <v>1.5527266320148005</v>
          </cell>
          <cell r="AE104">
            <v>1.4452197026331091</v>
          </cell>
          <cell r="AF104">
            <v>1.3606735469853342</v>
          </cell>
          <cell r="AG104">
            <v>1.4376843951837972</v>
          </cell>
          <cell r="AH104">
            <v>1.4780433094642396</v>
          </cell>
          <cell r="AI104">
            <v>1.5008533189616458</v>
          </cell>
          <cell r="AJ104">
            <v>1.4820923656927427</v>
          </cell>
          <cell r="AK104">
            <v>1.5143298438304442</v>
          </cell>
          <cell r="AL104">
            <v>1.3875215233465008</v>
          </cell>
          <cell r="AM104">
            <v>1.4980149641166589</v>
          </cell>
          <cell r="AN104">
            <v>1.4294732259468874</v>
          </cell>
          <cell r="AO104">
            <v>1.4318759532282663</v>
          </cell>
          <cell r="AP104">
            <v>1.4253946861763573</v>
          </cell>
          <cell r="AQ104">
            <v>1.4911618190583322</v>
          </cell>
          <cell r="AR104">
            <v>1.5073735299607989</v>
          </cell>
          <cell r="AS104">
            <v>1.4137577002053388</v>
          </cell>
          <cell r="AT104">
            <v>1.3803036876355748</v>
          </cell>
          <cell r="AU104">
            <v>1.4257644331603929</v>
          </cell>
          <cell r="AV104">
            <v>1.4107321408732363</v>
          </cell>
          <cell r="AW104">
            <v>1.4164170722575813</v>
          </cell>
          <cell r="AX104">
            <v>0</v>
          </cell>
          <cell r="AY104">
            <v>0.41184573002754821</v>
          </cell>
          <cell r="AZ104">
            <v>5.1287744227353473E-2</v>
          </cell>
          <cell r="BA104">
            <v>7.7434805747738158E-2</v>
          </cell>
          <cell r="BB104">
            <v>0.97291666666666676</v>
          </cell>
          <cell r="BC104">
            <v>0.95187680461982671</v>
          </cell>
          <cell r="BD104">
            <v>1</v>
          </cell>
          <cell r="BE104">
            <v>0</v>
          </cell>
          <cell r="BF104">
            <v>1</v>
          </cell>
          <cell r="BG104">
            <v>1</v>
          </cell>
          <cell r="BH104">
            <v>1</v>
          </cell>
          <cell r="BI104">
            <v>0</v>
          </cell>
          <cell r="BJ104">
            <v>1.3196329757199323</v>
          </cell>
          <cell r="BK104">
            <v>0</v>
          </cell>
          <cell r="BL104">
            <v>1.5683098591549296</v>
          </cell>
          <cell r="BM104">
            <v>1.5683098591549296</v>
          </cell>
          <cell r="BN104">
            <v>1.5683098591549296</v>
          </cell>
          <cell r="BO104">
            <v>1</v>
          </cell>
          <cell r="BP104">
            <v>0</v>
          </cell>
          <cell r="BQ104">
            <v>1.0975254730713246</v>
          </cell>
          <cell r="BR104">
            <v>1.4420289855072463</v>
          </cell>
          <cell r="BS104">
            <v>1.3177570093457944</v>
          </cell>
          <cell r="BT104">
            <v>1.1593274619695757</v>
          </cell>
          <cell r="BU104">
            <v>0.99542543458371457</v>
          </cell>
          <cell r="BV104">
            <v>0.73922413793103448</v>
          </cell>
          <cell r="BW104">
            <v>1.1315605318404478</v>
          </cell>
          <cell r="BX104">
            <v>1.1354420113544201</v>
          </cell>
          <cell r="BY104">
            <v>1.1454302868579052</v>
          </cell>
          <cell r="BZ104">
            <v>1.3956112852664577</v>
          </cell>
          <cell r="CA104">
            <v>1.2374639769452449</v>
          </cell>
          <cell r="CB104">
            <v>1.283203125</v>
          </cell>
          <cell r="CC104">
            <v>1.4295925661186561</v>
          </cell>
          <cell r="CD104">
            <v>1.3122703894195444</v>
          </cell>
          <cell r="CE104">
            <v>0.2148945715567519</v>
          </cell>
          <cell r="CF104">
            <v>1.0838283828382838</v>
          </cell>
          <cell r="CG104">
            <v>1.4527162977867203</v>
          </cell>
          <cell r="CH104">
            <v>1.4306878306878306</v>
          </cell>
          <cell r="CI104">
            <v>0</v>
          </cell>
          <cell r="CJ104">
            <v>1.1503865073787771</v>
          </cell>
          <cell r="CK104">
            <v>0.17783538796229151</v>
          </cell>
          <cell r="CL104">
            <v>0.47646830530401041</v>
          </cell>
          <cell r="CM104">
            <v>0</v>
          </cell>
          <cell r="CN104">
            <v>0</v>
          </cell>
          <cell r="CO104">
            <v>0</v>
          </cell>
        </row>
        <row r="105">
          <cell r="A105" t="str">
            <v>2002.H2</v>
          </cell>
          <cell r="B105">
            <v>1.4406382403317408</v>
          </cell>
          <cell r="C105">
            <v>1.4448886350656767</v>
          </cell>
          <cell r="D105">
            <v>1.3687439846005776</v>
          </cell>
          <cell r="E105">
            <v>1.4663715146948004</v>
          </cell>
          <cell r="F105">
            <v>1.3687478036781069</v>
          </cell>
          <cell r="G105">
            <v>1.4654180602006688</v>
          </cell>
          <cell r="H105">
            <v>1.4639878146079641</v>
          </cell>
          <cell r="I105">
            <v>1.4701511657699207</v>
          </cell>
          <cell r="J105">
            <v>1.4737669924727559</v>
          </cell>
          <cell r="K105">
            <v>1.4515588333892055</v>
          </cell>
          <cell r="L105">
            <v>1.4930347144456886</v>
          </cell>
          <cell r="M105">
            <v>1.4559653320092085</v>
          </cell>
          <cell r="N105">
            <v>1.373790217106984</v>
          </cell>
          <cell r="O105">
            <v>1.4870091990127889</v>
          </cell>
          <cell r="P105">
            <v>1.4081358276034264</v>
          </cell>
          <cell r="Q105">
            <v>1.4717979349773871</v>
          </cell>
          <cell r="R105">
            <v>1.3545156703962413</v>
          </cell>
          <cell r="S105">
            <v>1.4836421337564756</v>
          </cell>
          <cell r="T105">
            <v>1.5167177836995323</v>
          </cell>
          <cell r="U105">
            <v>1.472336158964543</v>
          </cell>
          <cell r="V105">
            <v>1.4013307367737746</v>
          </cell>
          <cell r="W105">
            <v>1.4929727119053369</v>
          </cell>
          <cell r="X105">
            <v>1.4317464939098365</v>
          </cell>
          <cell r="Y105">
            <v>1.395367613665035</v>
          </cell>
          <cell r="Z105">
            <v>1.4544879565698625</v>
          </cell>
          <cell r="AA105">
            <v>1.4296610573485247</v>
          </cell>
          <cell r="AB105">
            <v>1.4098615916955017</v>
          </cell>
          <cell r="AC105">
            <v>1.4227311212353344</v>
          </cell>
          <cell r="AD105">
            <v>1.528422148029311</v>
          </cell>
          <cell r="AE105">
            <v>1.4304270974637237</v>
          </cell>
          <cell r="AF105">
            <v>1.3499676654451391</v>
          </cell>
          <cell r="AG105">
            <v>1.4233274126702191</v>
          </cell>
          <cell r="AH105">
            <v>1.4615253369732129</v>
          </cell>
          <cell r="AI105">
            <v>1.47847630845463</v>
          </cell>
          <cell r="AJ105">
            <v>1.460956008733219</v>
          </cell>
          <cell r="AK105">
            <v>1.4949597628123676</v>
          </cell>
          <cell r="AL105">
            <v>1.3725765242222334</v>
          </cell>
          <cell r="AM105">
            <v>1.4755959990975407</v>
          </cell>
          <cell r="AN105">
            <v>1.4157594049800581</v>
          </cell>
          <cell r="AO105">
            <v>1.411425707842646</v>
          </cell>
          <cell r="AP105">
            <v>1.411534795042898</v>
          </cell>
          <cell r="AQ105">
            <v>1.4696123846854339</v>
          </cell>
          <cell r="AR105">
            <v>1.4988399071925753</v>
          </cell>
          <cell r="AS105">
            <v>1.3997782090379818</v>
          </cell>
          <cell r="AT105">
            <v>1.3659625622531342</v>
          </cell>
          <cell r="AU105">
            <v>1.4112762237762235</v>
          </cell>
          <cell r="AV105">
            <v>1.4020868989123834</v>
          </cell>
          <cell r="AW105">
            <v>1.4002961043767927</v>
          </cell>
          <cell r="AX105">
            <v>0</v>
          </cell>
          <cell r="AY105">
            <v>0.45858895705521469</v>
          </cell>
          <cell r="AZ105">
            <v>6.6398390342052319E-2</v>
          </cell>
          <cell r="BA105">
            <v>9.6214250289304026E-2</v>
          </cell>
          <cell r="BB105">
            <v>0.97190426638917804</v>
          </cell>
          <cell r="BC105">
            <v>0.98604187437686952</v>
          </cell>
          <cell r="BD105">
            <v>1</v>
          </cell>
          <cell r="BE105">
            <v>0</v>
          </cell>
          <cell r="BF105">
            <v>1</v>
          </cell>
          <cell r="BG105">
            <v>1</v>
          </cell>
          <cell r="BH105">
            <v>1</v>
          </cell>
          <cell r="BI105">
            <v>0</v>
          </cell>
          <cell r="BJ105">
            <v>1.2919126589275842</v>
          </cell>
          <cell r="BK105">
            <v>0</v>
          </cell>
          <cell r="BL105">
            <v>1.5362695675245424</v>
          </cell>
          <cell r="BM105">
            <v>1.5362695675245424</v>
          </cell>
          <cell r="BN105">
            <v>1.5362695675245424</v>
          </cell>
          <cell r="BO105">
            <v>1</v>
          </cell>
          <cell r="BP105">
            <v>0</v>
          </cell>
          <cell r="BQ105">
            <v>1.1137370753323486</v>
          </cell>
          <cell r="BR105">
            <v>1.4342342342342342</v>
          </cell>
          <cell r="BS105">
            <v>1.3087871287128714</v>
          </cell>
          <cell r="BT105">
            <v>1.1501191421763304</v>
          </cell>
          <cell r="BU105">
            <v>1.0211168465509151</v>
          </cell>
          <cell r="BV105">
            <v>0.74890829694323147</v>
          </cell>
          <cell r="BW105">
            <v>1.1276150627615062</v>
          </cell>
          <cell r="BX105">
            <v>1.1331444759206799</v>
          </cell>
          <cell r="BY105">
            <v>1.1477272727272727</v>
          </cell>
          <cell r="BZ105">
            <v>1.3702677746999077</v>
          </cell>
          <cell r="CA105">
            <v>1.2328452483491241</v>
          </cell>
          <cell r="CB105">
            <v>1.300990099009901</v>
          </cell>
          <cell r="CC105">
            <v>1.4285714285714286</v>
          </cell>
          <cell r="CD105">
            <v>1.3031740240788032</v>
          </cell>
          <cell r="CE105">
            <v>0.2736361039702942</v>
          </cell>
          <cell r="CF105">
            <v>1.0820428336079078</v>
          </cell>
          <cell r="CG105">
            <v>1.4235951363785737</v>
          </cell>
          <cell r="CH105">
            <v>1.4153362993980632</v>
          </cell>
          <cell r="CI105">
            <v>0</v>
          </cell>
          <cell r="CJ105">
            <v>1.1532229658330397</v>
          </cell>
          <cell r="CK105">
            <v>0.22028744666516953</v>
          </cell>
          <cell r="CL105">
            <v>0.52094766619519095</v>
          </cell>
          <cell r="CM105">
            <v>0</v>
          </cell>
          <cell r="CN105">
            <v>0</v>
          </cell>
          <cell r="CO105">
            <v>0</v>
          </cell>
        </row>
        <row r="106">
          <cell r="A106" t="str">
            <v>2002.H1</v>
          </cell>
          <cell r="B106">
            <v>1.4528181818181818</v>
          </cell>
          <cell r="C106">
            <v>1.4580451821115721</v>
          </cell>
          <cell r="D106">
            <v>1.3768607043446692</v>
          </cell>
          <cell r="E106">
            <v>1.4789093672810185</v>
          </cell>
          <cell r="F106">
            <v>1.3785983954695611</v>
          </cell>
          <cell r="G106">
            <v>1.4785386484297669</v>
          </cell>
          <cell r="H106">
            <v>1.4770581778265643</v>
          </cell>
          <cell r="I106">
            <v>1.4825778827698215</v>
          </cell>
          <cell r="J106">
            <v>1.4869644071639085</v>
          </cell>
          <cell r="K106">
            <v>1.4631673800405496</v>
          </cell>
          <cell r="L106">
            <v>1.508371798352792</v>
          </cell>
          <cell r="M106">
            <v>1.4706365128579246</v>
          </cell>
          <cell r="N106">
            <v>1.3829787234042554</v>
          </cell>
          <cell r="O106">
            <v>1.5014952424105121</v>
          </cell>
          <cell r="P106">
            <v>1.4190925983276559</v>
          </cell>
          <cell r="Q106">
            <v>1.4839542286845049</v>
          </cell>
          <cell r="R106">
            <v>1.3623476747077838</v>
          </cell>
          <cell r="S106">
            <v>1.4962816530170386</v>
          </cell>
          <cell r="T106">
            <v>1.5292507350704654</v>
          </cell>
          <cell r="U106">
            <v>1.4847872047063146</v>
          </cell>
          <cell r="V106">
            <v>1.4114089571755477</v>
          </cell>
          <cell r="W106">
            <v>1.5076082715567694</v>
          </cell>
          <cell r="X106">
            <v>1.4430206397339334</v>
          </cell>
          <cell r="Y106">
            <v>1.4050813008130081</v>
          </cell>
          <cell r="Z106">
            <v>1.4678723404255318</v>
          </cell>
          <cell r="AA106">
            <v>1.4426592264768134</v>
          </cell>
          <cell r="AB106">
            <v>1.420924149956408</v>
          </cell>
          <cell r="AC106">
            <v>1.4344715447154472</v>
          </cell>
          <cell r="AD106">
            <v>1.5432098765432101</v>
          </cell>
          <cell r="AE106">
            <v>1.4410303130694053</v>
          </cell>
          <cell r="AF106">
            <v>1.3584598698481563</v>
          </cell>
          <cell r="AG106">
            <v>1.4339112454270717</v>
          </cell>
          <cell r="AH106">
            <v>1.4739740170351889</v>
          </cell>
          <cell r="AI106">
            <v>1.4937421777221529</v>
          </cell>
          <cell r="AJ106">
            <v>1.4748640030013129</v>
          </cell>
          <cell r="AK106">
            <v>1.509666381522669</v>
          </cell>
          <cell r="AL106">
            <v>1.3837373737373739</v>
          </cell>
          <cell r="AM106">
            <v>1.4905044059556365</v>
          </cell>
          <cell r="AN106">
            <v>1.4265232974910396</v>
          </cell>
          <cell r="AO106">
            <v>1.4258353020587242</v>
          </cell>
          <cell r="AP106">
            <v>1.4222457016617041</v>
          </cell>
          <cell r="AQ106">
            <v>1.4843637526993523</v>
          </cell>
          <cell r="AR106">
            <v>1.5140151870254055</v>
          </cell>
          <cell r="AS106">
            <v>1.4104665238849055</v>
          </cell>
          <cell r="AT106">
            <v>1.375886524822695</v>
          </cell>
          <cell r="AU106">
            <v>1.4227803480942938</v>
          </cell>
          <cell r="AV106">
            <v>1.4102621057307863</v>
          </cell>
          <cell r="AW106">
            <v>1.4107392560827816</v>
          </cell>
          <cell r="AX106">
            <v>0</v>
          </cell>
          <cell r="AY106">
            <v>0.43396226415094336</v>
          </cell>
          <cell r="AZ106">
            <v>5.8333333333333334E-2</v>
          </cell>
          <cell r="BA106">
            <v>8.6607142857142855E-2</v>
          </cell>
          <cell r="BB106">
            <v>0.96687370600414091</v>
          </cell>
          <cell r="BC106">
            <v>0.96206225680933866</v>
          </cell>
          <cell r="BD106">
            <v>1</v>
          </cell>
          <cell r="BE106">
            <v>0</v>
          </cell>
          <cell r="BF106">
            <v>1</v>
          </cell>
          <cell r="BG106">
            <v>1</v>
          </cell>
          <cell r="BH106">
            <v>1</v>
          </cell>
          <cell r="BI106">
            <v>0</v>
          </cell>
          <cell r="BJ106">
            <v>1.3063555058692007</v>
          </cell>
          <cell r="BK106">
            <v>0</v>
          </cell>
          <cell r="BL106">
            <v>1.5543326532803607</v>
          </cell>
          <cell r="BM106">
            <v>1.5543326532803607</v>
          </cell>
          <cell r="BN106">
            <v>1.5543326532803607</v>
          </cell>
          <cell r="BO106">
            <v>1</v>
          </cell>
          <cell r="BP106">
            <v>0</v>
          </cell>
          <cell r="BQ106">
            <v>1.1137370753323486</v>
          </cell>
          <cell r="BR106">
            <v>1.440984793627806</v>
          </cell>
          <cell r="BS106">
            <v>1.3144810441267867</v>
          </cell>
          <cell r="BT106">
            <v>1.1574740207833734</v>
          </cell>
          <cell r="BU106">
            <v>1.0111524163568772</v>
          </cell>
          <cell r="BV106">
            <v>0.74242424242424232</v>
          </cell>
          <cell r="BW106">
            <v>1.1252609603340293</v>
          </cell>
          <cell r="BX106">
            <v>1.1345218800648298</v>
          </cell>
          <cell r="BY106">
            <v>1.1484949832775919</v>
          </cell>
          <cell r="BZ106">
            <v>1.3877805486284289</v>
          </cell>
          <cell r="CA106">
            <v>1.2331993107409533</v>
          </cell>
          <cell r="CB106">
            <v>1.2933070866141732</v>
          </cell>
          <cell r="CC106">
            <v>1.4316392269148175</v>
          </cell>
          <cell r="CD106">
            <v>1.3046018991964936</v>
          </cell>
          <cell r="CE106">
            <v>0.24179707218576477</v>
          </cell>
          <cell r="CF106">
            <v>1.0838283828382838</v>
          </cell>
          <cell r="CG106">
            <v>1.4334877564526805</v>
          </cell>
          <cell r="CH106">
            <v>1.424657534246575</v>
          </cell>
          <cell r="CI106">
            <v>0</v>
          </cell>
          <cell r="CJ106">
            <v>1.153629316420014</v>
          </cell>
          <cell r="CK106">
            <v>0.19745169082125602</v>
          </cell>
          <cell r="CL106">
            <v>0.49771621621621626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2002</v>
          </cell>
          <cell r="B107">
            <v>1.4528181818181818</v>
          </cell>
          <cell r="C107">
            <v>1.4580451821115721</v>
          </cell>
          <cell r="D107">
            <v>1.3768607043446692</v>
          </cell>
          <cell r="E107">
            <v>1.4789093672810185</v>
          </cell>
          <cell r="F107">
            <v>1.3785983954695611</v>
          </cell>
          <cell r="G107">
            <v>1.4785386484297669</v>
          </cell>
          <cell r="H107">
            <v>1.4770581778265643</v>
          </cell>
          <cell r="I107">
            <v>1.4825778827698215</v>
          </cell>
          <cell r="J107">
            <v>1.4869644071639085</v>
          </cell>
          <cell r="K107">
            <v>1.4631673800405496</v>
          </cell>
          <cell r="L107">
            <v>1.508371798352792</v>
          </cell>
          <cell r="M107">
            <v>1.4706365128579246</v>
          </cell>
          <cell r="N107">
            <v>1.3829787234042554</v>
          </cell>
          <cell r="O107">
            <v>1.5014952424105121</v>
          </cell>
          <cell r="P107">
            <v>1.4190925983276559</v>
          </cell>
          <cell r="Q107">
            <v>1.4839542286845049</v>
          </cell>
          <cell r="R107">
            <v>1.3623476747077838</v>
          </cell>
          <cell r="S107">
            <v>1.4962816530170386</v>
          </cell>
          <cell r="T107">
            <v>1.5292507350704654</v>
          </cell>
          <cell r="U107">
            <v>1.4847872047063146</v>
          </cell>
          <cell r="V107">
            <v>1.4114089571755477</v>
          </cell>
          <cell r="W107">
            <v>1.5076082715567694</v>
          </cell>
          <cell r="X107">
            <v>1.4430206397339334</v>
          </cell>
          <cell r="Y107">
            <v>1.4050813008130081</v>
          </cell>
          <cell r="Z107">
            <v>1.4678723404255318</v>
          </cell>
          <cell r="AA107">
            <v>1.4426592264768134</v>
          </cell>
          <cell r="AB107">
            <v>1.420924149956408</v>
          </cell>
          <cell r="AC107">
            <v>1.4344715447154472</v>
          </cell>
          <cell r="AD107">
            <v>1.5432098765432101</v>
          </cell>
          <cell r="AE107">
            <v>1.4410303130694053</v>
          </cell>
          <cell r="AF107">
            <v>1.3584598698481563</v>
          </cell>
          <cell r="AG107">
            <v>1.4339112454270717</v>
          </cell>
          <cell r="AH107">
            <v>1.4739740170351889</v>
          </cell>
          <cell r="AI107">
            <v>1.4937421777221529</v>
          </cell>
          <cell r="AJ107">
            <v>1.4748640030013129</v>
          </cell>
          <cell r="AK107">
            <v>1.509666381522669</v>
          </cell>
          <cell r="AL107">
            <v>1.3837373737373739</v>
          </cell>
          <cell r="AM107">
            <v>1.4905044059556365</v>
          </cell>
          <cell r="AN107">
            <v>1.4265232974910396</v>
          </cell>
          <cell r="AO107">
            <v>1.4258353020587242</v>
          </cell>
          <cell r="AP107">
            <v>1.4222457016617041</v>
          </cell>
          <cell r="AQ107">
            <v>1.4843637526993523</v>
          </cell>
          <cell r="AR107">
            <v>1.5140151870254055</v>
          </cell>
          <cell r="AS107">
            <v>1.4104665238849055</v>
          </cell>
          <cell r="AT107">
            <v>1.375886524822695</v>
          </cell>
          <cell r="AU107">
            <v>1.4227803480942938</v>
          </cell>
          <cell r="AV107">
            <v>1.4102621057307863</v>
          </cell>
          <cell r="AW107">
            <v>1.4107392560827816</v>
          </cell>
          <cell r="AX107">
            <v>0</v>
          </cell>
          <cell r="AY107">
            <v>0.43396226415094336</v>
          </cell>
          <cell r="AZ107">
            <v>5.8333333333333334E-2</v>
          </cell>
          <cell r="BA107">
            <v>8.6607142857142855E-2</v>
          </cell>
          <cell r="BB107">
            <v>0.96687370600414091</v>
          </cell>
          <cell r="BC107">
            <v>0.96206225680933866</v>
          </cell>
          <cell r="BD107">
            <v>1</v>
          </cell>
          <cell r="BE107">
            <v>0</v>
          </cell>
          <cell r="BF107">
            <v>1</v>
          </cell>
          <cell r="BG107">
            <v>1</v>
          </cell>
          <cell r="BH107">
            <v>1</v>
          </cell>
          <cell r="BI107">
            <v>0</v>
          </cell>
          <cell r="BJ107">
            <v>1.2990939410783768</v>
          </cell>
          <cell r="BK107">
            <v>0</v>
          </cell>
          <cell r="BL107">
            <v>1.5543326532803607</v>
          </cell>
          <cell r="BM107">
            <v>1.5543326532803607</v>
          </cell>
          <cell r="BN107">
            <v>1.5543326532803607</v>
          </cell>
          <cell r="BO107">
            <v>1</v>
          </cell>
          <cell r="BP107">
            <v>0</v>
          </cell>
          <cell r="BQ107">
            <v>1.1137370753323486</v>
          </cell>
          <cell r="BR107">
            <v>1.440984793627806</v>
          </cell>
          <cell r="BS107">
            <v>1.3144810441267867</v>
          </cell>
          <cell r="BT107">
            <v>1.1574740207833734</v>
          </cell>
          <cell r="BU107">
            <v>1.0111524163568772</v>
          </cell>
          <cell r="BV107">
            <v>0.74242424242424232</v>
          </cell>
          <cell r="BW107">
            <v>1.1252609603340293</v>
          </cell>
          <cell r="BX107">
            <v>1.1345218800648298</v>
          </cell>
          <cell r="BY107">
            <v>1.1484949832775919</v>
          </cell>
          <cell r="BZ107">
            <v>1.3877805486284289</v>
          </cell>
          <cell r="CA107">
            <v>1.2331993107409533</v>
          </cell>
          <cell r="CB107">
            <v>1.2933070866141732</v>
          </cell>
          <cell r="CC107">
            <v>1.4316392269148175</v>
          </cell>
          <cell r="CD107">
            <v>1.3046018991964936</v>
          </cell>
          <cell r="CE107">
            <v>0.24179707218576477</v>
          </cell>
          <cell r="CF107">
            <v>1.0838283828382838</v>
          </cell>
          <cell r="CG107">
            <v>1.4334877564526805</v>
          </cell>
          <cell r="CH107">
            <v>1.424657534246575</v>
          </cell>
          <cell r="CI107">
            <v>0</v>
          </cell>
          <cell r="CJ107">
            <v>1.153629316420014</v>
          </cell>
          <cell r="CK107">
            <v>0.19745169082125602</v>
          </cell>
          <cell r="CL107">
            <v>0.49771621621621626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2001.Q4</v>
          </cell>
          <cell r="B108">
            <v>1.4603856346522892</v>
          </cell>
          <cell r="C108">
            <v>1.464572398888546</v>
          </cell>
          <cell r="D108">
            <v>1.3872698451408365</v>
          </cell>
          <cell r="E108">
            <v>1.4879564136876313</v>
          </cell>
          <cell r="F108">
            <v>1.3849709612421477</v>
          </cell>
          <cell r="G108">
            <v>1.4858925664677156</v>
          </cell>
          <cell r="H108">
            <v>1.4848819245199736</v>
          </cell>
          <cell r="I108">
            <v>1.4910535303289032</v>
          </cell>
          <cell r="J108">
            <v>1.4961222627737225</v>
          </cell>
          <cell r="K108">
            <v>1.4717878993881712</v>
          </cell>
          <cell r="L108">
            <v>1.5171597633136094</v>
          </cell>
          <cell r="M108">
            <v>1.4776433938061204</v>
          </cell>
          <cell r="N108">
            <v>1.3908898305084745</v>
          </cell>
          <cell r="O108">
            <v>1.5106673960612693</v>
          </cell>
          <cell r="P108">
            <v>1.4286048324240064</v>
          </cell>
          <cell r="Q108">
            <v>1.4930747922437673</v>
          </cell>
          <cell r="R108">
            <v>1.3720726361928615</v>
          </cell>
          <cell r="S108">
            <v>1.4991040271621241</v>
          </cell>
          <cell r="T108">
            <v>1.530492135971588</v>
          </cell>
          <cell r="U108">
            <v>1.492607651081131</v>
          </cell>
          <cell r="V108">
            <v>1.4209313806154351</v>
          </cell>
          <cell r="W108">
            <v>1.5147001176009407</v>
          </cell>
          <cell r="X108">
            <v>1.4508261211644375</v>
          </cell>
          <cell r="Y108">
            <v>1.4126903034637783</v>
          </cell>
          <cell r="Z108">
            <v>1.4755641107902897</v>
          </cell>
          <cell r="AA108">
            <v>1.4492123320769303</v>
          </cell>
          <cell r="AB108">
            <v>1.4305275168963398</v>
          </cell>
          <cell r="AC108">
            <v>1.4390343365141507</v>
          </cell>
          <cell r="AD108">
            <v>1.5575291622481444</v>
          </cell>
          <cell r="AE108">
            <v>1.4479860186418112</v>
          </cell>
          <cell r="AF108">
            <v>1.3618571273241273</v>
          </cell>
          <cell r="AG108">
            <v>1.4433237271853987</v>
          </cell>
          <cell r="AH108">
            <v>1.4835469345341186</v>
          </cell>
          <cell r="AI108">
            <v>1.5016626224498966</v>
          </cell>
          <cell r="AJ108">
            <v>1.4850316366040228</v>
          </cell>
          <cell r="AK108">
            <v>1.5182381280110115</v>
          </cell>
          <cell r="AL108">
            <v>1.3861175756349289</v>
          </cell>
          <cell r="AM108">
            <v>1.5012241775057382</v>
          </cell>
          <cell r="AN108">
            <v>1.4347826086956523</v>
          </cell>
          <cell r="AO108">
            <v>1.4277627576884084</v>
          </cell>
          <cell r="AP108">
            <v>1.4296610987737761</v>
          </cell>
          <cell r="AQ108">
            <v>1.4921209197620198</v>
          </cell>
          <cell r="AR108">
            <v>1.510757717492984</v>
          </cell>
          <cell r="AS108">
            <v>1.416931711880262</v>
          </cell>
          <cell r="AT108">
            <v>1.3803036876355748</v>
          </cell>
          <cell r="AU108">
            <v>1.427655576434177</v>
          </cell>
          <cell r="AV108">
            <v>1.4168712340995313</v>
          </cell>
          <cell r="AW108">
            <v>1.4210724011644285</v>
          </cell>
          <cell r="AX108">
            <v>0</v>
          </cell>
          <cell r="AY108">
            <v>0.39550264550264552</v>
          </cell>
          <cell r="AZ108">
            <v>4.312920089619119E-2</v>
          </cell>
          <cell r="BA108">
            <v>7.34477536597678E-2</v>
          </cell>
          <cell r="BB108">
            <v>0.97089397089397089</v>
          </cell>
          <cell r="BC108">
            <v>0.9555555555555556</v>
          </cell>
          <cell r="BD108">
            <v>1</v>
          </cell>
          <cell r="BE108">
            <v>0</v>
          </cell>
          <cell r="BF108">
            <v>1</v>
          </cell>
          <cell r="BG108">
            <v>1</v>
          </cell>
          <cell r="BH108">
            <v>1</v>
          </cell>
          <cell r="BI108">
            <v>0</v>
          </cell>
          <cell r="BJ108">
            <v>1.315177265053461</v>
          </cell>
          <cell r="BK108">
            <v>0</v>
          </cell>
          <cell r="BL108">
            <v>1.5742794997281131</v>
          </cell>
          <cell r="BM108">
            <v>1.5742794997281131</v>
          </cell>
          <cell r="BN108">
            <v>1.5742794997281131</v>
          </cell>
          <cell r="BO108">
            <v>1</v>
          </cell>
          <cell r="BP108">
            <v>0</v>
          </cell>
          <cell r="BQ108">
            <v>1.0848920863309353</v>
          </cell>
          <cell r="BR108">
            <v>1.4326853851691863</v>
          </cell>
          <cell r="BS108">
            <v>1.316936488169365</v>
          </cell>
          <cell r="BT108">
            <v>1.1762794476035745</v>
          </cell>
          <cell r="BU108">
            <v>0.99725022914757111</v>
          </cell>
          <cell r="BV108">
            <v>0.74242424242424232</v>
          </cell>
          <cell r="BW108">
            <v>1.1307692307692307</v>
          </cell>
          <cell r="BX108">
            <v>1.1456628477905073</v>
          </cell>
          <cell r="BY108">
            <v>1.1570080862533692</v>
          </cell>
          <cell r="BZ108">
            <v>1.4044164037854889</v>
          </cell>
          <cell r="CA108">
            <v>1.2374639769452449</v>
          </cell>
          <cell r="CB108">
            <v>1.2765544041450776</v>
          </cell>
          <cell r="CC108">
            <v>1.4295925661186561</v>
          </cell>
          <cell r="CD108">
            <v>1.3132352941176471</v>
          </cell>
          <cell r="CE108">
            <v>0.18275467378863028</v>
          </cell>
          <cell r="CF108">
            <v>1.0838283828382838</v>
          </cell>
          <cell r="CG108">
            <v>1.4507702612190219</v>
          </cell>
          <cell r="CH108">
            <v>1.4367693942614239</v>
          </cell>
          <cell r="CI108">
            <v>0</v>
          </cell>
          <cell r="CJ108">
            <v>1.161816891412349</v>
          </cell>
          <cell r="CK108">
            <v>0.16586743320933378</v>
          </cell>
          <cell r="CL108">
            <v>0.47832467532467537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2001.Q3</v>
          </cell>
          <cell r="B109">
            <v>1.4634615384615384</v>
          </cell>
          <cell r="C109">
            <v>1.4662699945908355</v>
          </cell>
          <cell r="D109">
            <v>1.3913415678121561</v>
          </cell>
          <cell r="E109">
            <v>1.490092849621901</v>
          </cell>
          <cell r="F109">
            <v>1.3907402999285883</v>
          </cell>
          <cell r="G109">
            <v>1.4877761680550523</v>
          </cell>
          <cell r="H109">
            <v>1.4872890722864933</v>
          </cell>
          <cell r="I109">
            <v>1.4929378531073445</v>
          </cell>
          <cell r="J109">
            <v>1.4986290936785986</v>
          </cell>
          <cell r="K109">
            <v>1.4753539789505565</v>
          </cell>
          <cell r="L109">
            <v>1.5188189191652237</v>
          </cell>
          <cell r="M109">
            <v>1.4798128096898515</v>
          </cell>
          <cell r="N109">
            <v>1.3993392305232868</v>
          </cell>
          <cell r="O109">
            <v>1.5130125102730347</v>
          </cell>
          <cell r="P109">
            <v>1.431393986723936</v>
          </cell>
          <cell r="Q109">
            <v>1.4951456310679612</v>
          </cell>
          <cell r="R109">
            <v>1.3751725869210492</v>
          </cell>
          <cell r="S109">
            <v>1.4992454253914356</v>
          </cell>
          <cell r="T109">
            <v>1.5289406994424732</v>
          </cell>
          <cell r="U109">
            <v>1.4944028124710886</v>
          </cell>
          <cell r="V109">
            <v>1.4233907524932004</v>
          </cell>
          <cell r="W109">
            <v>1.5166323226376213</v>
          </cell>
          <cell r="X109">
            <v>1.4544020506753428</v>
          </cell>
          <cell r="Y109">
            <v>1.4168887067021931</v>
          </cell>
          <cell r="Z109">
            <v>1.4784099432122575</v>
          </cell>
          <cell r="AA109">
            <v>1.4534263836386545</v>
          </cell>
          <cell r="AB109">
            <v>1.4324134294252067</v>
          </cell>
          <cell r="AC109">
            <v>1.4396214099216711</v>
          </cell>
          <cell r="AD109">
            <v>1.564025201881267</v>
          </cell>
          <cell r="AE109">
            <v>1.4517313308302044</v>
          </cell>
          <cell r="AF109">
            <v>1.3658669574700109</v>
          </cell>
          <cell r="AG109">
            <v>1.448658203438856</v>
          </cell>
          <cell r="AH109">
            <v>1.4863786222453585</v>
          </cell>
          <cell r="AI109">
            <v>1.5042311847317251</v>
          </cell>
          <cell r="AJ109">
            <v>1.4902388172858225</v>
          </cell>
          <cell r="AK109">
            <v>1.5251922910725089</v>
          </cell>
          <cell r="AL109">
            <v>1.3878026542396922</v>
          </cell>
          <cell r="AM109">
            <v>1.5049087283325664</v>
          </cell>
          <cell r="AN109">
            <v>1.4390270625616304</v>
          </cell>
          <cell r="AO109">
            <v>1.4307848615697234</v>
          </cell>
          <cell r="AP109">
            <v>1.4339531280263413</v>
          </cell>
          <cell r="AQ109">
            <v>1.4935618863672946</v>
          </cell>
          <cell r="AR109">
            <v>1.5171441991545327</v>
          </cell>
          <cell r="AS109">
            <v>1.422921559417567</v>
          </cell>
          <cell r="AT109">
            <v>1.3837856645789841</v>
          </cell>
          <cell r="AU109">
            <v>1.4319290465631929</v>
          </cell>
          <cell r="AV109">
            <v>1.4186124455368114</v>
          </cell>
          <cell r="AW109">
            <v>1.4272375742714327</v>
          </cell>
          <cell r="AX109">
            <v>0</v>
          </cell>
          <cell r="AY109">
            <v>0.38040712468193383</v>
          </cell>
          <cell r="AZ109">
            <v>4.2091836734693883E-2</v>
          </cell>
          <cell r="BA109">
            <v>6.8165846802529878E-2</v>
          </cell>
          <cell r="BB109">
            <v>0.97596656217345878</v>
          </cell>
          <cell r="BC109">
            <v>0.98702594810379241</v>
          </cell>
          <cell r="BD109">
            <v>1</v>
          </cell>
          <cell r="BE109">
            <v>0</v>
          </cell>
          <cell r="BF109">
            <v>1</v>
          </cell>
          <cell r="BG109">
            <v>1</v>
          </cell>
          <cell r="BH109">
            <v>1</v>
          </cell>
          <cell r="BI109">
            <v>0</v>
          </cell>
          <cell r="BJ109">
            <v>1.3166591549295774</v>
          </cell>
          <cell r="BK109">
            <v>0</v>
          </cell>
          <cell r="BL109">
            <v>1.5865300306882946</v>
          </cell>
          <cell r="BM109">
            <v>1.5865300306882946</v>
          </cell>
          <cell r="BN109">
            <v>1.5865300306882946</v>
          </cell>
          <cell r="BO109">
            <v>1</v>
          </cell>
          <cell r="BP109">
            <v>0</v>
          </cell>
          <cell r="BQ109">
            <v>1.0991253644314871</v>
          </cell>
          <cell r="BR109">
            <v>1.4306254493170381</v>
          </cell>
          <cell r="BS109">
            <v>1.316936488169365</v>
          </cell>
          <cell r="BT109">
            <v>1.178193653376729</v>
          </cell>
          <cell r="BU109">
            <v>0.99633699633699624</v>
          </cell>
          <cell r="BV109">
            <v>0.73368983957219247</v>
          </cell>
          <cell r="BW109">
            <v>1.1252609603340293</v>
          </cell>
          <cell r="BX109">
            <v>1.1475409836065573</v>
          </cell>
          <cell r="BY109">
            <v>1.1624915368991198</v>
          </cell>
          <cell r="BZ109">
            <v>1.4061907770056852</v>
          </cell>
          <cell r="CA109">
            <v>1.2324913892078071</v>
          </cell>
          <cell r="CB109">
            <v>1.2757281553398059</v>
          </cell>
          <cell r="CC109">
            <v>1.4378145219266716</v>
          </cell>
          <cell r="CD109">
            <v>1.3093841642228738</v>
          </cell>
          <cell r="CE109">
            <v>0.17701404286770139</v>
          </cell>
          <cell r="CF109">
            <v>1.0809743252139565</v>
          </cell>
          <cell r="CG109">
            <v>1.4527162977867203</v>
          </cell>
          <cell r="CH109">
            <v>1.4382978723404254</v>
          </cell>
          <cell r="CI109">
            <v>0</v>
          </cell>
          <cell r="CJ109">
            <v>1.167617689015692</v>
          </cell>
          <cell r="CK109">
            <v>0.14953353658536583</v>
          </cell>
          <cell r="CL109">
            <v>0.46621518987341776</v>
          </cell>
          <cell r="CM109">
            <v>0</v>
          </cell>
          <cell r="CN109">
            <v>0</v>
          </cell>
          <cell r="CO109">
            <v>0</v>
          </cell>
        </row>
        <row r="110">
          <cell r="A110" t="str">
            <v>2001.Q2</v>
          </cell>
          <cell r="B110">
            <v>1.4623901903367496</v>
          </cell>
          <cell r="C110">
            <v>1.4631043256997454</v>
          </cell>
          <cell r="D110">
            <v>1.3923632358340472</v>
          </cell>
          <cell r="E110">
            <v>1.4898076370944586</v>
          </cell>
          <cell r="F110">
            <v>1.388756833848348</v>
          </cell>
          <cell r="G110">
            <v>1.4864302514926722</v>
          </cell>
          <cell r="H110">
            <v>1.4880566204659391</v>
          </cell>
          <cell r="I110">
            <v>1.4930488439521226</v>
          </cell>
          <cell r="J110">
            <v>1.4982867585471713</v>
          </cell>
          <cell r="K110">
            <v>1.4751305927776515</v>
          </cell>
          <cell r="L110">
            <v>1.5172978878368535</v>
          </cell>
          <cell r="M110">
            <v>1.4803561593537726</v>
          </cell>
          <cell r="N110">
            <v>1.4012806830309499</v>
          </cell>
          <cell r="O110">
            <v>1.5120459937944881</v>
          </cell>
          <cell r="P110">
            <v>1.4308352849336456</v>
          </cell>
          <cell r="Q110">
            <v>1.495275249241439</v>
          </cell>
          <cell r="R110">
            <v>1.3765548435733133</v>
          </cell>
          <cell r="S110">
            <v>1.4931892907468296</v>
          </cell>
          <cell r="T110">
            <v>1.5212304589006556</v>
          </cell>
          <cell r="U110">
            <v>1.4938499953759363</v>
          </cell>
          <cell r="V110">
            <v>1.4209313806154351</v>
          </cell>
          <cell r="W110">
            <v>1.5152941176470587</v>
          </cell>
          <cell r="X110">
            <v>1.4544020506753428</v>
          </cell>
          <cell r="Y110">
            <v>1.4187788609543355</v>
          </cell>
          <cell r="Z110">
            <v>1.4758797732377795</v>
          </cell>
          <cell r="AA110">
            <v>1.4510354170698663</v>
          </cell>
          <cell r="AB110">
            <v>1.4291476674850927</v>
          </cell>
          <cell r="AC110">
            <v>1.4364568916388505</v>
          </cell>
          <cell r="AD110">
            <v>1.5629156690609205</v>
          </cell>
          <cell r="AE110">
            <v>1.448106533499792</v>
          </cell>
          <cell r="AF110">
            <v>1.3636363636363635</v>
          </cell>
          <cell r="AG110">
            <v>1.4485418173053748</v>
          </cell>
          <cell r="AH110">
            <v>1.4866365845192642</v>
          </cell>
          <cell r="AI110">
            <v>1.5028782155063862</v>
          </cell>
          <cell r="AJ110">
            <v>1.4886869260626716</v>
          </cell>
          <cell r="AK110">
            <v>1.5294219603085188</v>
          </cell>
          <cell r="AL110">
            <v>1.3847164661882141</v>
          </cell>
          <cell r="AM110">
            <v>1.5037553648068669</v>
          </cell>
          <cell r="AN110">
            <v>1.440289505428227</v>
          </cell>
          <cell r="AO110">
            <v>1.4310271826572953</v>
          </cell>
          <cell r="AP110">
            <v>1.4342309182487407</v>
          </cell>
          <cell r="AQ110">
            <v>1.4922408941062957</v>
          </cell>
          <cell r="AR110">
            <v>1.5160048812541069</v>
          </cell>
          <cell r="AS110">
            <v>1.4218529991551676</v>
          </cell>
          <cell r="AT110">
            <v>1.3833043478260869</v>
          </cell>
          <cell r="AU110">
            <v>1.4306601683650864</v>
          </cell>
          <cell r="AV110">
            <v>1.4138737334372564</v>
          </cell>
          <cell r="AW110">
            <v>1.4253555618347931</v>
          </cell>
          <cell r="AX110">
            <v>0</v>
          </cell>
          <cell r="AY110">
            <v>0.37189054726368154</v>
          </cell>
          <cell r="AZ110">
            <v>4.0834364504154147E-2</v>
          </cell>
          <cell r="BA110">
            <v>6.3648293963254596E-2</v>
          </cell>
          <cell r="BB110">
            <v>0.97291666666666676</v>
          </cell>
          <cell r="BC110">
            <v>0.91743970315398893</v>
          </cell>
          <cell r="BD110">
            <v>1</v>
          </cell>
          <cell r="BE110">
            <v>0</v>
          </cell>
          <cell r="BF110">
            <v>1</v>
          </cell>
          <cell r="BG110">
            <v>1</v>
          </cell>
          <cell r="BH110">
            <v>1</v>
          </cell>
          <cell r="BI110">
            <v>0</v>
          </cell>
          <cell r="BJ110">
            <v>1.3211249293386094</v>
          </cell>
          <cell r="BK110">
            <v>0</v>
          </cell>
          <cell r="BL110">
            <v>1.5894043370848201</v>
          </cell>
          <cell r="BM110">
            <v>1.5894043370848201</v>
          </cell>
          <cell r="BN110">
            <v>1.5894043370848201</v>
          </cell>
          <cell r="BO110">
            <v>1</v>
          </cell>
          <cell r="BP110">
            <v>0</v>
          </cell>
          <cell r="BQ110">
            <v>1.0802292263610316</v>
          </cell>
          <cell r="BR110">
            <v>1.4337175792507204</v>
          </cell>
          <cell r="BS110">
            <v>1.3202247191011236</v>
          </cell>
          <cell r="BT110">
            <v>1.1830065359477124</v>
          </cell>
          <cell r="BU110">
            <v>0.99270072992700731</v>
          </cell>
          <cell r="BV110">
            <v>0.72286617492096938</v>
          </cell>
          <cell r="BW110">
            <v>1.1268292682926828</v>
          </cell>
          <cell r="BX110">
            <v>1.1494252873563218</v>
          </cell>
          <cell r="BY110">
            <v>1.1570080862533692</v>
          </cell>
          <cell r="BZ110">
            <v>1.4053030303030303</v>
          </cell>
          <cell r="CA110">
            <v>1.2367511520737327</v>
          </cell>
          <cell r="CB110">
            <v>1.2040317654245571</v>
          </cell>
          <cell r="CC110">
            <v>1.4419610670511898</v>
          </cell>
          <cell r="CD110">
            <v>1.316138540899042</v>
          </cell>
          <cell r="CE110">
            <v>0.17469000729394601</v>
          </cell>
          <cell r="CF110">
            <v>1.0953969312875249</v>
          </cell>
          <cell r="CG110">
            <v>1.4527162977867203</v>
          </cell>
          <cell r="CH110">
            <v>1.4405966968566861</v>
          </cell>
          <cell r="CI110">
            <v>0</v>
          </cell>
          <cell r="CJ110">
            <v>1.1626420454545452</v>
          </cell>
          <cell r="CK110">
            <v>0.13816056338028168</v>
          </cell>
          <cell r="CL110">
            <v>0.46270100502512568</v>
          </cell>
          <cell r="CM110">
            <v>0</v>
          </cell>
          <cell r="CN110">
            <v>0</v>
          </cell>
          <cell r="CO110">
            <v>0</v>
          </cell>
        </row>
        <row r="111">
          <cell r="A111" t="str">
            <v>2001.Q1</v>
          </cell>
          <cell r="B111">
            <v>1.4601187756966651</v>
          </cell>
          <cell r="C111">
            <v>1.4593908629441623</v>
          </cell>
          <cell r="D111">
            <v>1.3906612883510574</v>
          </cell>
          <cell r="E111">
            <v>1.4871035536874284</v>
          </cell>
          <cell r="F111">
            <v>1.3861209964412811</v>
          </cell>
          <cell r="G111">
            <v>1.4828084107932498</v>
          </cell>
          <cell r="H111">
            <v>1.4863033873343152</v>
          </cell>
          <cell r="I111">
            <v>1.4905002226510315</v>
          </cell>
          <cell r="J111">
            <v>1.4948719896680089</v>
          </cell>
          <cell r="K111">
            <v>1.4723439625207797</v>
          </cell>
          <cell r="L111">
            <v>1.5177124123486021</v>
          </cell>
          <cell r="M111">
            <v>1.4773726639794797</v>
          </cell>
          <cell r="N111">
            <v>1.4002346166151221</v>
          </cell>
          <cell r="O111">
            <v>1.5142569914092487</v>
          </cell>
          <cell r="P111">
            <v>1.4301654182272161</v>
          </cell>
          <cell r="Q111">
            <v>1.4921706029933384</v>
          </cell>
          <cell r="R111">
            <v>1.3755178907721279</v>
          </cell>
          <cell r="S111">
            <v>1.4875994384651381</v>
          </cell>
          <cell r="T111">
            <v>1.5135975915704967</v>
          </cell>
          <cell r="U111">
            <v>1.4913673714338473</v>
          </cell>
          <cell r="V111">
            <v>1.4198799638247144</v>
          </cell>
          <cell r="W111">
            <v>1.5144032921810697</v>
          </cell>
          <cell r="X111">
            <v>1.4529695656456221</v>
          </cell>
          <cell r="Y111">
            <v>1.4184877398173796</v>
          </cell>
          <cell r="Z111">
            <v>1.4739878218139086</v>
          </cell>
          <cell r="AA111">
            <v>1.4486523041252055</v>
          </cell>
          <cell r="AB111">
            <v>1.4271453590192644</v>
          </cell>
          <cell r="AC111">
            <v>1.4335391615209621</v>
          </cell>
          <cell r="AD111">
            <v>1.5619461183977312</v>
          </cell>
          <cell r="AE111">
            <v>1.444259981738192</v>
          </cell>
          <cell r="AF111">
            <v>1.3633395014694676</v>
          </cell>
          <cell r="AG111">
            <v>1.4470304975922954</v>
          </cell>
          <cell r="AH111">
            <v>1.484575389948007</v>
          </cell>
          <cell r="AI111">
            <v>1.5007185198491109</v>
          </cell>
          <cell r="AJ111">
            <v>1.485171892708727</v>
          </cell>
          <cell r="AK111">
            <v>1.5273041973171786</v>
          </cell>
          <cell r="AL111">
            <v>1.3822015941882757</v>
          </cell>
          <cell r="AM111">
            <v>1.5015688375296548</v>
          </cell>
          <cell r="AN111">
            <v>1.4393424657534248</v>
          </cell>
          <cell r="AO111">
            <v>1.4300583904544302</v>
          </cell>
          <cell r="AP111">
            <v>1.4332591230277807</v>
          </cell>
          <cell r="AQ111">
            <v>1.4881725603399889</v>
          </cell>
          <cell r="AR111">
            <v>1.5134476618873585</v>
          </cell>
          <cell r="AS111">
            <v>1.4194545965701435</v>
          </cell>
          <cell r="AT111">
            <v>1.3806630793265058</v>
          </cell>
          <cell r="AU111">
            <v>1.4290772294755476</v>
          </cell>
          <cell r="AV111">
            <v>1.4124582869855395</v>
          </cell>
          <cell r="AW111">
            <v>1.4206721742395794</v>
          </cell>
          <cell r="AX111">
            <v>0</v>
          </cell>
          <cell r="AY111">
            <v>0.36067551266586245</v>
          </cell>
          <cell r="AZ111">
            <v>3.9426523297491044E-2</v>
          </cell>
          <cell r="BA111">
            <v>5.8445470978108059E-2</v>
          </cell>
          <cell r="BB111">
            <v>0.96687370600414091</v>
          </cell>
          <cell r="BC111">
            <v>0.93922127255460597</v>
          </cell>
          <cell r="BD111">
            <v>1</v>
          </cell>
          <cell r="BE111">
            <v>0</v>
          </cell>
          <cell r="BF111">
            <v>1</v>
          </cell>
          <cell r="BG111">
            <v>1</v>
          </cell>
          <cell r="BH111">
            <v>1</v>
          </cell>
          <cell r="BI111">
            <v>0</v>
          </cell>
          <cell r="BJ111">
            <v>1.3347058823529412</v>
          </cell>
          <cell r="BK111">
            <v>0</v>
          </cell>
          <cell r="BL111">
            <v>1.588270792187843</v>
          </cell>
          <cell r="BM111">
            <v>1.588270792187843</v>
          </cell>
          <cell r="BN111">
            <v>1.588270792187843</v>
          </cell>
          <cell r="BO111">
            <v>1</v>
          </cell>
          <cell r="BP111">
            <v>0</v>
          </cell>
          <cell r="BQ111">
            <v>1.0695035460992908</v>
          </cell>
          <cell r="BR111">
            <v>1.4326853851691863</v>
          </cell>
          <cell r="BS111">
            <v>1.3260188087774294</v>
          </cell>
          <cell r="BT111">
            <v>1.1888341543513958</v>
          </cell>
          <cell r="BU111">
            <v>0.98640072529465095</v>
          </cell>
          <cell r="BV111">
            <v>0.71532846715328458</v>
          </cell>
          <cell r="BW111">
            <v>1.1276150627615062</v>
          </cell>
          <cell r="BX111">
            <v>1.1579818031430935</v>
          </cell>
          <cell r="BY111">
            <v>1.1577882670262978</v>
          </cell>
          <cell r="BZ111">
            <v>1.4106463878326996</v>
          </cell>
          <cell r="CA111">
            <v>1.2482558139534883</v>
          </cell>
          <cell r="CB111">
            <v>1.2136699507389161</v>
          </cell>
          <cell r="CC111">
            <v>1.4482259232440262</v>
          </cell>
          <cell r="CD111">
            <v>1.3210059171597635</v>
          </cell>
          <cell r="CE111">
            <v>0.16336971350613916</v>
          </cell>
          <cell r="CF111">
            <v>1.1005361930294906</v>
          </cell>
          <cell r="CG111">
            <v>1.4536912751677853</v>
          </cell>
          <cell r="CH111">
            <v>1.4561120086160473</v>
          </cell>
          <cell r="CI111">
            <v>0</v>
          </cell>
          <cell r="CJ111">
            <v>1.1634683724235964</v>
          </cell>
          <cell r="CK111">
            <v>0.12537576687116564</v>
          </cell>
          <cell r="CL111">
            <v>0.46038750000000006</v>
          </cell>
          <cell r="CM111">
            <v>0</v>
          </cell>
          <cell r="CN111">
            <v>0</v>
          </cell>
          <cell r="CO111">
            <v>0</v>
          </cell>
        </row>
        <row r="112">
          <cell r="A112" t="str">
            <v>2001.H2</v>
          </cell>
          <cell r="B112">
            <v>1.4571897510713958</v>
          </cell>
          <cell r="C112">
            <v>1.4606828066664101</v>
          </cell>
          <cell r="D112">
            <v>1.3835583120515629</v>
          </cell>
          <cell r="E112">
            <v>1.4837725778010771</v>
          </cell>
          <cell r="F112">
            <v>1.383085754867728</v>
          </cell>
          <cell r="G112">
            <v>1.4821396355764027</v>
          </cell>
          <cell r="H112">
            <v>1.4818295279348068</v>
          </cell>
          <cell r="I112">
            <v>1.487188981042654</v>
          </cell>
          <cell r="J112">
            <v>1.4919250890893927</v>
          </cell>
          <cell r="K112">
            <v>1.4684049888842834</v>
          </cell>
          <cell r="L112">
            <v>1.5130276895142987</v>
          </cell>
          <cell r="M112">
            <v>1.4746708119970739</v>
          </cell>
          <cell r="N112">
            <v>1.3903743315508021</v>
          </cell>
          <cell r="O112">
            <v>1.5069577080491132</v>
          </cell>
          <cell r="P112">
            <v>1.4246628580311687</v>
          </cell>
          <cell r="Q112">
            <v>1.488886011480858</v>
          </cell>
          <cell r="R112">
            <v>1.3685591156080195</v>
          </cell>
          <cell r="S112">
            <v>1.4955073622806607</v>
          </cell>
          <cell r="T112">
            <v>1.5263876941759855</v>
          </cell>
          <cell r="U112">
            <v>1.4888929855286199</v>
          </cell>
          <cell r="V112">
            <v>1.4163283716734327</v>
          </cell>
          <cell r="W112">
            <v>1.5114414238216309</v>
          </cell>
          <cell r="X112">
            <v>1.4480490797546013</v>
          </cell>
          <cell r="Y112">
            <v>1.4108883106280932</v>
          </cell>
          <cell r="Z112">
            <v>1.4718651661421942</v>
          </cell>
          <cell r="AA112">
            <v>1.446625826057595</v>
          </cell>
          <cell r="AB112">
            <v>1.4253356071537888</v>
          </cell>
          <cell r="AC112">
            <v>1.4358139724132322</v>
          </cell>
          <cell r="AD112">
            <v>1.5523163642769067</v>
          </cell>
          <cell r="AE112">
            <v>1.444499792444998</v>
          </cell>
          <cell r="AF112">
            <v>1.361043194784026</v>
          </cell>
          <cell r="AG112">
            <v>1.4403834631515877</v>
          </cell>
          <cell r="AH112">
            <v>1.4795750928404869</v>
          </cell>
          <cell r="AI112">
            <v>1.4980276134122288</v>
          </cell>
          <cell r="AJ112">
            <v>1.4810454438427125</v>
          </cell>
          <cell r="AK112">
            <v>1.5173243917118047</v>
          </cell>
          <cell r="AL112">
            <v>1.3844365841334008</v>
          </cell>
          <cell r="AM112">
            <v>1.4966437833714721</v>
          </cell>
          <cell r="AN112">
            <v>1.4324353800850693</v>
          </cell>
          <cell r="AO112">
            <v>1.4278833967046896</v>
          </cell>
          <cell r="AP112">
            <v>1.4274558951123109</v>
          </cell>
          <cell r="AQ112">
            <v>1.4879339373045781</v>
          </cell>
          <cell r="AR112">
            <v>1.5165743262278146</v>
          </cell>
          <cell r="AS112">
            <v>1.415342926555784</v>
          </cell>
          <cell r="AT112">
            <v>1.3789277510510118</v>
          </cell>
          <cell r="AU112">
            <v>1.4263154988680913</v>
          </cell>
          <cell r="AV112">
            <v>1.4128511821974965</v>
          </cell>
          <cell r="AW112">
            <v>1.417146602987311</v>
          </cell>
          <cell r="AX112">
            <v>0</v>
          </cell>
          <cell r="AY112">
            <v>0.40597420230821446</v>
          </cell>
          <cell r="AZ112">
            <v>4.932735426008969E-2</v>
          </cell>
          <cell r="BA112">
            <v>7.5800989841104463E-2</v>
          </cell>
          <cell r="BB112">
            <v>0.96988577362409145</v>
          </cell>
          <cell r="BC112">
            <v>0.95740561471442409</v>
          </cell>
          <cell r="BD112">
            <v>1</v>
          </cell>
          <cell r="BE112">
            <v>0</v>
          </cell>
          <cell r="BF112">
            <v>1</v>
          </cell>
          <cell r="BG112">
            <v>1</v>
          </cell>
          <cell r="BH112">
            <v>1</v>
          </cell>
          <cell r="BI112">
            <v>0</v>
          </cell>
          <cell r="BJ112">
            <v>1.3166591549295774</v>
          </cell>
          <cell r="BK112">
            <v>0</v>
          </cell>
          <cell r="BL112">
            <v>1.5695427068932801</v>
          </cell>
          <cell r="BM112">
            <v>1.5695427068932801</v>
          </cell>
          <cell r="BN112">
            <v>1.5695427068932801</v>
          </cell>
          <cell r="BO112">
            <v>1</v>
          </cell>
          <cell r="BP112">
            <v>0</v>
          </cell>
          <cell r="BQ112">
            <v>1.1023391812865497</v>
          </cell>
          <cell r="BR112">
            <v>1.4373420007222826</v>
          </cell>
          <cell r="BS112">
            <v>1.316936488169365</v>
          </cell>
          <cell r="BT112">
            <v>1.168684422921711</v>
          </cell>
          <cell r="BU112">
            <v>1.0023030861354214</v>
          </cell>
          <cell r="BV112">
            <v>0.73644659151905523</v>
          </cell>
          <cell r="BW112">
            <v>1.1268292682926828</v>
          </cell>
          <cell r="BX112">
            <v>1.1419249592169658</v>
          </cell>
          <cell r="BY112">
            <v>1.1538978494623655</v>
          </cell>
          <cell r="BZ112">
            <v>1.3964868255959848</v>
          </cell>
          <cell r="CA112">
            <v>1.2356834532374099</v>
          </cell>
          <cell r="CB112">
            <v>1.2667095115681235</v>
          </cell>
          <cell r="CC112">
            <v>1.4342058085335248</v>
          </cell>
          <cell r="CD112">
            <v>1.3089043605716379</v>
          </cell>
          <cell r="CE112">
            <v>0.20496362858365427</v>
          </cell>
          <cell r="CF112">
            <v>1.0863380747601719</v>
          </cell>
          <cell r="CG112">
            <v>1.4430379746835442</v>
          </cell>
          <cell r="CH112">
            <v>1.4322033898305082</v>
          </cell>
          <cell r="CI112">
            <v>0</v>
          </cell>
          <cell r="CJ112">
            <v>1.1593484419263456</v>
          </cell>
          <cell r="CK112">
            <v>0.16956611927398443</v>
          </cell>
          <cell r="CL112">
            <v>0.48113651208360553</v>
          </cell>
          <cell r="CM112">
            <v>0</v>
          </cell>
          <cell r="CN112">
            <v>0</v>
          </cell>
          <cell r="CO112">
            <v>0</v>
          </cell>
        </row>
        <row r="113">
          <cell r="A113" t="str">
            <v>2001.H1</v>
          </cell>
          <cell r="B113">
            <v>1.4615877080665811</v>
          </cell>
          <cell r="C113">
            <v>1.4633299915169276</v>
          </cell>
          <cell r="D113">
            <v>1.390321398020286</v>
          </cell>
          <cell r="E113">
            <v>1.488667877976475</v>
          </cell>
          <cell r="F113">
            <v>1.3876024225151407</v>
          </cell>
          <cell r="G113">
            <v>1.4857582059860746</v>
          </cell>
          <cell r="H113">
            <v>1.4866318037858142</v>
          </cell>
          <cell r="I113">
            <v>1.4918288515822313</v>
          </cell>
          <cell r="J113">
            <v>1.496918980600989</v>
          </cell>
          <cell r="K113">
            <v>1.4736802299198306</v>
          </cell>
          <cell r="L113">
            <v>1.5177124123486021</v>
          </cell>
          <cell r="M113">
            <v>1.4787273060700534</v>
          </cell>
          <cell r="N113">
            <v>1.3978494623655915</v>
          </cell>
          <cell r="O113">
            <v>1.5124600638977637</v>
          </cell>
          <cell r="P113">
            <v>1.4302770191182208</v>
          </cell>
          <cell r="Q113">
            <v>1.4938506842196433</v>
          </cell>
          <cell r="R113">
            <v>1.3748274563935248</v>
          </cell>
          <cell r="S113">
            <v>1.4947338724844836</v>
          </cell>
          <cell r="T113">
            <v>1.5235353535353535</v>
          </cell>
          <cell r="U113">
            <v>1.4930215361863386</v>
          </cell>
          <cell r="V113">
            <v>1.4212821989959674</v>
          </cell>
          <cell r="W113">
            <v>1.5152941176470587</v>
          </cell>
          <cell r="X113">
            <v>1.4531126871552402</v>
          </cell>
          <cell r="Y113">
            <v>1.4167435188031561</v>
          </cell>
          <cell r="Z113">
            <v>1.4758797732377795</v>
          </cell>
          <cell r="AA113">
            <v>1.4506142981522685</v>
          </cell>
          <cell r="AB113">
            <v>1.4297745416264582</v>
          </cell>
          <cell r="AC113">
            <v>1.437158915044392</v>
          </cell>
          <cell r="AD113">
            <v>1.5615309648267919</v>
          </cell>
          <cell r="AE113">
            <v>1.4479860186418112</v>
          </cell>
          <cell r="AF113">
            <v>1.3636363636363635</v>
          </cell>
          <cell r="AG113">
            <v>1.4469143728432712</v>
          </cell>
          <cell r="AH113">
            <v>1.4852188990030344</v>
          </cell>
          <cell r="AI113">
            <v>1.5023377090451357</v>
          </cell>
          <cell r="AJ113">
            <v>1.4872789179986758</v>
          </cell>
          <cell r="AK113">
            <v>1.5250604908399583</v>
          </cell>
          <cell r="AL113">
            <v>1.3851365015166837</v>
          </cell>
          <cell r="AM113">
            <v>1.5028339460784315</v>
          </cell>
          <cell r="AN113">
            <v>1.4383966706822913</v>
          </cell>
          <cell r="AO113">
            <v>1.4299373836520564</v>
          </cell>
          <cell r="AP113">
            <v>1.4327044025157234</v>
          </cell>
          <cell r="AQ113">
            <v>1.4915213372980793</v>
          </cell>
          <cell r="AR113">
            <v>1.5191421315022107</v>
          </cell>
          <cell r="AS113">
            <v>1.420253164556962</v>
          </cell>
          <cell r="AT113">
            <v>1.3819824515680654</v>
          </cell>
          <cell r="AU113">
            <v>1.4298682608214326</v>
          </cell>
          <cell r="AV113">
            <v>1.4154497826329282</v>
          </cell>
          <cell r="AW113">
            <v>1.4236124176857949</v>
          </cell>
          <cell r="AX113">
            <v>0</v>
          </cell>
          <cell r="AY113">
            <v>0.3813775510204081</v>
          </cell>
          <cell r="AZ113">
            <v>4.2730299667036627E-2</v>
          </cell>
          <cell r="BA113">
            <v>6.7392311255210752E-2</v>
          </cell>
          <cell r="BB113">
            <v>0.97291666666666676</v>
          </cell>
          <cell r="BC113">
            <v>0.9527938342967246</v>
          </cell>
          <cell r="BD113">
            <v>1</v>
          </cell>
          <cell r="BE113">
            <v>0</v>
          </cell>
          <cell r="BF113">
            <v>1</v>
          </cell>
          <cell r="BG113">
            <v>1</v>
          </cell>
          <cell r="BH113">
            <v>1</v>
          </cell>
          <cell r="BI113">
            <v>0</v>
          </cell>
          <cell r="BJ113">
            <v>1.3233691959229898</v>
          </cell>
          <cell r="BK113">
            <v>0</v>
          </cell>
          <cell r="BL113">
            <v>1.5850533807829181</v>
          </cell>
          <cell r="BM113">
            <v>1.5850533807829181</v>
          </cell>
          <cell r="BN113">
            <v>1.5850533807829181</v>
          </cell>
          <cell r="BO113">
            <v>1</v>
          </cell>
          <cell r="BP113">
            <v>0</v>
          </cell>
          <cell r="BQ113">
            <v>1.0911722141823446</v>
          </cell>
          <cell r="BR113">
            <v>1.4337175792507204</v>
          </cell>
          <cell r="BS113">
            <v>1.3194011228945726</v>
          </cell>
          <cell r="BT113">
            <v>1.180114099429503</v>
          </cell>
          <cell r="BU113">
            <v>0.99360730593607305</v>
          </cell>
          <cell r="BV113">
            <v>0.73056443024494133</v>
          </cell>
          <cell r="BW113">
            <v>1.1284019539427772</v>
          </cell>
          <cell r="BX113">
            <v>1.1494252873563218</v>
          </cell>
          <cell r="BY113">
            <v>1.1593517893315328</v>
          </cell>
          <cell r="BZ113">
            <v>1.4053030303030303</v>
          </cell>
          <cell r="CA113">
            <v>1.2381776239907727</v>
          </cell>
          <cell r="CB113">
            <v>1.2411838790931988</v>
          </cell>
          <cell r="CC113">
            <v>1.4367816091954024</v>
          </cell>
          <cell r="CD113">
            <v>1.3132352941176471</v>
          </cell>
          <cell r="CE113">
            <v>0.17786854808763461</v>
          </cell>
          <cell r="CF113">
            <v>1.0888594164456231</v>
          </cell>
          <cell r="CG113">
            <v>1.4527162977867203</v>
          </cell>
          <cell r="CH113">
            <v>1.4398296059637909</v>
          </cell>
          <cell r="CI113">
            <v>0</v>
          </cell>
          <cell r="CJ113">
            <v>1.1651245551601424</v>
          </cell>
          <cell r="CK113">
            <v>0.14858224780369583</v>
          </cell>
          <cell r="CL113">
            <v>0.46562579013906452</v>
          </cell>
          <cell r="CM113">
            <v>0</v>
          </cell>
          <cell r="CN113">
            <v>0</v>
          </cell>
          <cell r="CO113">
            <v>0</v>
          </cell>
        </row>
        <row r="114">
          <cell r="A114">
            <v>2001</v>
          </cell>
          <cell r="B114">
            <v>1.4615877080665811</v>
          </cell>
          <cell r="C114">
            <v>1.4633299915169276</v>
          </cell>
          <cell r="D114">
            <v>1.390321398020286</v>
          </cell>
          <cell r="E114">
            <v>1.488667877976475</v>
          </cell>
          <cell r="F114">
            <v>1.3876024225151407</v>
          </cell>
          <cell r="G114">
            <v>1.4857582059860746</v>
          </cell>
          <cell r="H114">
            <v>1.4866318037858142</v>
          </cell>
          <cell r="I114">
            <v>1.4918288515822313</v>
          </cell>
          <cell r="J114">
            <v>1.496918980600989</v>
          </cell>
          <cell r="K114">
            <v>1.4736802299198306</v>
          </cell>
          <cell r="L114">
            <v>1.5177124123486021</v>
          </cell>
          <cell r="M114">
            <v>1.4787273060700534</v>
          </cell>
          <cell r="N114">
            <v>1.3978494623655915</v>
          </cell>
          <cell r="O114">
            <v>1.5124600638977637</v>
          </cell>
          <cell r="P114">
            <v>1.4302770191182208</v>
          </cell>
          <cell r="Q114">
            <v>1.4938506842196433</v>
          </cell>
          <cell r="R114">
            <v>1.3748274563935248</v>
          </cell>
          <cell r="S114">
            <v>1.4947338724844836</v>
          </cell>
          <cell r="T114">
            <v>1.5235353535353535</v>
          </cell>
          <cell r="U114">
            <v>1.4930215361863386</v>
          </cell>
          <cell r="V114">
            <v>1.4212821989959674</v>
          </cell>
          <cell r="W114">
            <v>1.5152941176470587</v>
          </cell>
          <cell r="X114">
            <v>1.4531126871552402</v>
          </cell>
          <cell r="Y114">
            <v>1.4167435188031561</v>
          </cell>
          <cell r="Z114">
            <v>1.4758797732377795</v>
          </cell>
          <cell r="AA114">
            <v>1.4506142981522685</v>
          </cell>
          <cell r="AB114">
            <v>1.4297745416264582</v>
          </cell>
          <cell r="AC114">
            <v>1.437158915044392</v>
          </cell>
          <cell r="AD114">
            <v>1.5615309648267919</v>
          </cell>
          <cell r="AE114">
            <v>1.4479860186418112</v>
          </cell>
          <cell r="AF114">
            <v>1.3636363636363635</v>
          </cell>
          <cell r="AG114">
            <v>1.4469143728432712</v>
          </cell>
          <cell r="AH114">
            <v>1.4852188990030344</v>
          </cell>
          <cell r="AI114">
            <v>1.5023377090451357</v>
          </cell>
          <cell r="AJ114">
            <v>1.4872789179986758</v>
          </cell>
          <cell r="AK114">
            <v>1.5250604908399583</v>
          </cell>
          <cell r="AL114">
            <v>1.3851365015166837</v>
          </cell>
          <cell r="AM114">
            <v>1.5028339460784315</v>
          </cell>
          <cell r="AN114">
            <v>1.4383966706822913</v>
          </cell>
          <cell r="AO114">
            <v>1.4299373836520564</v>
          </cell>
          <cell r="AP114">
            <v>1.4327044025157234</v>
          </cell>
          <cell r="AQ114">
            <v>1.4915213372980793</v>
          </cell>
          <cell r="AR114">
            <v>1.5191421315022107</v>
          </cell>
          <cell r="AS114">
            <v>1.420253164556962</v>
          </cell>
          <cell r="AT114">
            <v>1.3819824515680654</v>
          </cell>
          <cell r="AU114">
            <v>1.4298682608214326</v>
          </cell>
          <cell r="AV114">
            <v>1.4154497826329282</v>
          </cell>
          <cell r="AW114">
            <v>1.4236124176857949</v>
          </cell>
          <cell r="AX114">
            <v>0</v>
          </cell>
          <cell r="AY114">
            <v>0.3813775510204081</v>
          </cell>
          <cell r="AZ114">
            <v>4.2730299667036627E-2</v>
          </cell>
          <cell r="BA114">
            <v>6.7392311255210752E-2</v>
          </cell>
          <cell r="BB114">
            <v>0.97291666666666676</v>
          </cell>
          <cell r="BC114">
            <v>0.9527938342967246</v>
          </cell>
          <cell r="BD114">
            <v>1</v>
          </cell>
          <cell r="BE114">
            <v>0</v>
          </cell>
          <cell r="BF114">
            <v>1</v>
          </cell>
          <cell r="BG114">
            <v>1</v>
          </cell>
          <cell r="BH114">
            <v>1</v>
          </cell>
          <cell r="BI114">
            <v>0</v>
          </cell>
          <cell r="BJ114">
            <v>1.3196329757199323</v>
          </cell>
          <cell r="BK114">
            <v>0</v>
          </cell>
          <cell r="BL114">
            <v>1.5850533807829181</v>
          </cell>
          <cell r="BM114">
            <v>1.5850533807829181</v>
          </cell>
          <cell r="BN114">
            <v>1.5850533807829181</v>
          </cell>
          <cell r="BO114">
            <v>1</v>
          </cell>
          <cell r="BP114">
            <v>0</v>
          </cell>
          <cell r="BQ114">
            <v>1.0911722141823446</v>
          </cell>
          <cell r="BR114">
            <v>1.4337175792507204</v>
          </cell>
          <cell r="BS114">
            <v>1.3194011228945726</v>
          </cell>
          <cell r="BT114">
            <v>1.180114099429503</v>
          </cell>
          <cell r="BU114">
            <v>0.99360730593607305</v>
          </cell>
          <cell r="BV114">
            <v>0.73056443024494133</v>
          </cell>
          <cell r="BW114">
            <v>1.1284019539427772</v>
          </cell>
          <cell r="BX114">
            <v>1.1494252873563218</v>
          </cell>
          <cell r="BY114">
            <v>1.1593517893315328</v>
          </cell>
          <cell r="BZ114">
            <v>1.4053030303030303</v>
          </cell>
          <cell r="CA114">
            <v>1.2381776239907727</v>
          </cell>
          <cell r="CB114">
            <v>1.2411838790931988</v>
          </cell>
          <cell r="CC114">
            <v>1.4367816091954024</v>
          </cell>
          <cell r="CD114">
            <v>1.3132352941176471</v>
          </cell>
          <cell r="CE114">
            <v>0.17786854808763461</v>
          </cell>
          <cell r="CF114">
            <v>1.0888594164456231</v>
          </cell>
          <cell r="CG114">
            <v>1.4527162977867203</v>
          </cell>
          <cell r="CH114">
            <v>1.4398296059637909</v>
          </cell>
          <cell r="CI114">
            <v>0</v>
          </cell>
          <cell r="CJ114">
            <v>1.1651245551601424</v>
          </cell>
          <cell r="CK114">
            <v>0.14858224780369583</v>
          </cell>
          <cell r="CL114">
            <v>0.46562579013906452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2000.Q4</v>
          </cell>
          <cell r="B115">
            <v>1.4634615384615384</v>
          </cell>
          <cell r="C115">
            <v>1.4626532028058274</v>
          </cell>
          <cell r="D115">
            <v>1.3923632358340472</v>
          </cell>
          <cell r="E115">
            <v>1.4943841797062494</v>
          </cell>
          <cell r="F115">
            <v>1.3866144535421858</v>
          </cell>
          <cell r="G115">
            <v>1.4868337706994843</v>
          </cell>
          <cell r="H115">
            <v>1.4903640256959316</v>
          </cell>
          <cell r="I115">
            <v>1.4978371121718377</v>
          </cell>
          <cell r="J115">
            <v>1.5010298268365245</v>
          </cell>
          <cell r="K115">
            <v>1.478039899871046</v>
          </cell>
          <cell r="L115">
            <v>1.5222871757398611</v>
          </cell>
          <cell r="M115">
            <v>1.4804920591205362</v>
          </cell>
          <cell r="N115">
            <v>1.3988919667590027</v>
          </cell>
          <cell r="O115">
            <v>1.5180027485112231</v>
          </cell>
          <cell r="P115">
            <v>1.4325127002735445</v>
          </cell>
          <cell r="Q115">
            <v>1.4986532279085931</v>
          </cell>
          <cell r="R115">
            <v>1.377939881775877</v>
          </cell>
          <cell r="S115">
            <v>1.4936102236421724</v>
          </cell>
          <cell r="T115">
            <v>1.5232276307816601</v>
          </cell>
          <cell r="U115">
            <v>1.4973118279569892</v>
          </cell>
          <cell r="V115">
            <v>1.4233907524932004</v>
          </cell>
          <cell r="W115">
            <v>1.5184202770409667</v>
          </cell>
          <cell r="X115">
            <v>1.4565560821484993</v>
          </cell>
          <cell r="Y115">
            <v>1.4218428630193336</v>
          </cell>
          <cell r="Z115">
            <v>1.4760376551133934</v>
          </cell>
          <cell r="AA115">
            <v>1.4493524067272376</v>
          </cell>
          <cell r="AB115">
            <v>1.4304019659469895</v>
          </cell>
          <cell r="AC115">
            <v>1.4357555537472535</v>
          </cell>
          <cell r="AD115">
            <v>1.5634702386232591</v>
          </cell>
          <cell r="AE115">
            <v>1.4470226214238191</v>
          </cell>
          <cell r="AF115">
            <v>1.3649738448125543</v>
          </cell>
          <cell r="AG115">
            <v>1.4491239350586722</v>
          </cell>
          <cell r="AH115">
            <v>1.4896095991652902</v>
          </cell>
          <cell r="AI115">
            <v>1.5032838506522719</v>
          </cell>
          <cell r="AJ115">
            <v>1.4857331821617534</v>
          </cell>
          <cell r="AK115">
            <v>1.5328758794406323</v>
          </cell>
          <cell r="AL115">
            <v>1.3875215233465008</v>
          </cell>
          <cell r="AM115">
            <v>1.5046779141104294</v>
          </cell>
          <cell r="AN115">
            <v>1.4428210480061521</v>
          </cell>
          <cell r="AO115">
            <v>1.4315120711562899</v>
          </cell>
          <cell r="AP115">
            <v>1.4353431562621173</v>
          </cell>
          <cell r="AQ115">
            <v>1.4902039505379798</v>
          </cell>
          <cell r="AR115">
            <v>1.5127388535031849</v>
          </cell>
          <cell r="AS115">
            <v>1.4187898089171975</v>
          </cell>
          <cell r="AT115">
            <v>1.3818624044475329</v>
          </cell>
          <cell r="AU115">
            <v>1.4298682608214326</v>
          </cell>
          <cell r="AV115">
            <v>1.4176621636708717</v>
          </cell>
          <cell r="AW115">
            <v>1.419739187541045</v>
          </cell>
          <cell r="AX115">
            <v>0</v>
          </cell>
          <cell r="AY115">
            <v>0.35093896713615019</v>
          </cell>
          <cell r="AZ115">
            <v>3.0539397144368062E-2</v>
          </cell>
          <cell r="BA115">
            <v>5.2029322367244779E-2</v>
          </cell>
          <cell r="BB115">
            <v>0.96787564766839385</v>
          </cell>
          <cell r="BC115">
            <v>0.92516370439663242</v>
          </cell>
          <cell r="BD115">
            <v>1</v>
          </cell>
          <cell r="BE115">
            <v>0</v>
          </cell>
          <cell r="BF115">
            <v>1</v>
          </cell>
          <cell r="BG115">
            <v>1</v>
          </cell>
          <cell r="BH115">
            <v>1</v>
          </cell>
          <cell r="BI115">
            <v>0</v>
          </cell>
          <cell r="BJ115">
            <v>1.3431436781609194</v>
          </cell>
          <cell r="BK115">
            <v>0</v>
          </cell>
          <cell r="BL115">
            <v>1.5881836633934938</v>
          </cell>
          <cell r="BM115">
            <v>1.5881836633934938</v>
          </cell>
          <cell r="BN115">
            <v>1.5881836633934938</v>
          </cell>
          <cell r="BO115">
            <v>1</v>
          </cell>
          <cell r="BP115">
            <v>0</v>
          </cell>
          <cell r="BQ115">
            <v>1.0627202255109232</v>
          </cell>
          <cell r="BR115">
            <v>1.4163701067615659</v>
          </cell>
          <cell r="BS115">
            <v>1.3327032136105861</v>
          </cell>
          <cell r="BT115">
            <v>1.189811010682005</v>
          </cell>
          <cell r="BU115">
            <v>0.98550724637681153</v>
          </cell>
          <cell r="BV115">
            <v>0.70576131687242794</v>
          </cell>
          <cell r="BW115">
            <v>1.1323529411764703</v>
          </cell>
          <cell r="BX115">
            <v>1.1599005799502899</v>
          </cell>
          <cell r="BY115">
            <v>1.1546738399462004</v>
          </cell>
          <cell r="BZ115">
            <v>1.422364217252396</v>
          </cell>
          <cell r="CA115">
            <v>1.254088785046729</v>
          </cell>
          <cell r="CB115">
            <v>1.215916101172116</v>
          </cell>
          <cell r="CC115">
            <v>1.4545454545454546</v>
          </cell>
          <cell r="CD115">
            <v>1.3219837157660992</v>
          </cell>
          <cell r="CE115">
            <v>0.1586092715231788</v>
          </cell>
          <cell r="CF115">
            <v>1.1177671885636487</v>
          </cell>
          <cell r="CG115">
            <v>1.4546675621222296</v>
          </cell>
          <cell r="CH115">
            <v>1.4624121146565709</v>
          </cell>
          <cell r="CI115">
            <v>0</v>
          </cell>
          <cell r="CJ115">
            <v>1.1601700921332387</v>
          </cell>
          <cell r="CK115">
            <v>0.11430202749941737</v>
          </cell>
          <cell r="CL115">
            <v>0.44643636363636369</v>
          </cell>
          <cell r="CM115">
            <v>0</v>
          </cell>
          <cell r="CN115">
            <v>0</v>
          </cell>
          <cell r="CO115">
            <v>0</v>
          </cell>
        </row>
        <row r="116">
          <cell r="A116" t="str">
            <v>2000.Q3</v>
          </cell>
          <cell r="B116">
            <v>1.4674931129476583</v>
          </cell>
          <cell r="C116">
            <v>1.4664966380709481</v>
          </cell>
          <cell r="D116">
            <v>1.39441107978919</v>
          </cell>
          <cell r="E116">
            <v>1.4976909755628247</v>
          </cell>
          <cell r="F116">
            <v>1.3905747947161728</v>
          </cell>
          <cell r="G116">
            <v>1.4916931457103948</v>
          </cell>
          <cell r="H116">
            <v>1.496330343242642</v>
          </cell>
          <cell r="I116">
            <v>1.5017572721154566</v>
          </cell>
          <cell r="J116">
            <v>1.505048187241854</v>
          </cell>
          <cell r="K116">
            <v>1.4817490494296579</v>
          </cell>
          <cell r="L116">
            <v>1.5261904761904761</v>
          </cell>
          <cell r="M116">
            <v>1.486770535631972</v>
          </cell>
          <cell r="N116">
            <v>1.4018791373051462</v>
          </cell>
          <cell r="O116">
            <v>1.5227460711331682</v>
          </cell>
          <cell r="P116">
            <v>1.4338574669482909</v>
          </cell>
          <cell r="Q116">
            <v>1.5028317504574364</v>
          </cell>
          <cell r="R116">
            <v>1.3803704170341438</v>
          </cell>
          <cell r="S116">
            <v>1.4961408132530118</v>
          </cell>
          <cell r="T116">
            <v>1.5243052046488126</v>
          </cell>
          <cell r="U116">
            <v>1.5023251488095237</v>
          </cell>
          <cell r="V116">
            <v>1.4278627532038033</v>
          </cell>
          <cell r="W116">
            <v>1.5238095238095237</v>
          </cell>
          <cell r="X116">
            <v>1.4610280281271664</v>
          </cell>
          <cell r="Y116">
            <v>1.4259488448844884</v>
          </cell>
          <cell r="Z116">
            <v>1.4815848813486525</v>
          </cell>
          <cell r="AA116">
            <v>1.4542721365531956</v>
          </cell>
          <cell r="AB116">
            <v>1.4324134294252067</v>
          </cell>
          <cell r="AC116">
            <v>1.4397388820889434</v>
          </cell>
          <cell r="AD116">
            <v>1.565970679697912</v>
          </cell>
          <cell r="AE116">
            <v>1.4487094088259784</v>
          </cell>
          <cell r="AF116">
            <v>1.3703501094091903</v>
          </cell>
          <cell r="AG116">
            <v>1.4528605962933119</v>
          </cell>
          <cell r="AH116">
            <v>1.4940263364437081</v>
          </cell>
          <cell r="AI116">
            <v>1.5092584229066934</v>
          </cell>
          <cell r="AJ116">
            <v>1.4902388172858225</v>
          </cell>
          <cell r="AK116">
            <v>1.5376840637797333</v>
          </cell>
          <cell r="AL116">
            <v>1.3921747967479676</v>
          </cell>
          <cell r="AM116">
            <v>1.5102370689655171</v>
          </cell>
          <cell r="AN116">
            <v>1.4471132657558397</v>
          </cell>
          <cell r="AO116">
            <v>1.4366233103800052</v>
          </cell>
          <cell r="AP116">
            <v>1.4393895207543501</v>
          </cell>
          <cell r="AQ116">
            <v>1.4938023180940116</v>
          </cell>
          <cell r="AR116">
            <v>1.5170016907758783</v>
          </cell>
          <cell r="AS116">
            <v>1.4227879015592713</v>
          </cell>
          <cell r="AT116">
            <v>1.3870433342052488</v>
          </cell>
          <cell r="AU116">
            <v>1.4346329001443963</v>
          </cell>
          <cell r="AV116">
            <v>1.4192466748630825</v>
          </cell>
          <cell r="AW116">
            <v>1.4209389671361501</v>
          </cell>
          <cell r="AX116">
            <v>0</v>
          </cell>
          <cell r="AY116">
            <v>0.34767441860465115</v>
          </cell>
          <cell r="AZ116">
            <v>2.829841969864021E-2</v>
          </cell>
          <cell r="BA116">
            <v>4.6965784377017435E-2</v>
          </cell>
          <cell r="BB116">
            <v>0.96787564766839385</v>
          </cell>
          <cell r="BC116">
            <v>0.95833333333333337</v>
          </cell>
          <cell r="BD116">
            <v>1</v>
          </cell>
          <cell r="BE116">
            <v>0</v>
          </cell>
          <cell r="BF116">
            <v>1</v>
          </cell>
          <cell r="BG116">
            <v>1</v>
          </cell>
          <cell r="BH116">
            <v>1</v>
          </cell>
          <cell r="BI116">
            <v>0</v>
          </cell>
          <cell r="BJ116">
            <v>1.3524710648148146</v>
          </cell>
          <cell r="BK116">
            <v>0</v>
          </cell>
          <cell r="BL116">
            <v>1.5940425063319017</v>
          </cell>
          <cell r="BM116">
            <v>1.5940425063319017</v>
          </cell>
          <cell r="BN116">
            <v>1.5940425063319017</v>
          </cell>
          <cell r="BO116">
            <v>1</v>
          </cell>
          <cell r="BP116">
            <v>0</v>
          </cell>
          <cell r="BQ116">
            <v>1.0975254730713246</v>
          </cell>
          <cell r="BR116">
            <v>1.4214285714285715</v>
          </cell>
          <cell r="BS116">
            <v>1.3352272727272727</v>
          </cell>
          <cell r="BT116">
            <v>1.2006633499170813</v>
          </cell>
          <cell r="BU116">
            <v>0.98461538461538456</v>
          </cell>
          <cell r="BV116">
            <v>0.70214943705220056</v>
          </cell>
          <cell r="BW116">
            <v>1.1411432604093155</v>
          </cell>
          <cell r="BX116">
            <v>1.1686143572621035</v>
          </cell>
          <cell r="BY116">
            <v>1.1562289562289561</v>
          </cell>
          <cell r="BZ116">
            <v>1.4241842610364681</v>
          </cell>
          <cell r="CA116">
            <v>1.254821741671537</v>
          </cell>
          <cell r="CB116">
            <v>1.215916101172116</v>
          </cell>
          <cell r="CC116">
            <v>1.4556040756914119</v>
          </cell>
          <cell r="CD116">
            <v>1.3171091445427729</v>
          </cell>
          <cell r="CE116">
            <v>0.1586092715231788</v>
          </cell>
          <cell r="CF116">
            <v>1.1185286103542234</v>
          </cell>
          <cell r="CG116">
            <v>1.4566240753194353</v>
          </cell>
          <cell r="CH116">
            <v>1.4655826558265581</v>
          </cell>
          <cell r="CI116">
            <v>0</v>
          </cell>
          <cell r="CJ116">
            <v>1.1609929078014183</v>
          </cell>
          <cell r="CK116">
            <v>0.10877578176979374</v>
          </cell>
          <cell r="CL116">
            <v>0.43178194607268472</v>
          </cell>
          <cell r="CM116">
            <v>0</v>
          </cell>
          <cell r="CN116">
            <v>0</v>
          </cell>
          <cell r="CO116">
            <v>0</v>
          </cell>
        </row>
        <row r="117">
          <cell r="A117" t="str">
            <v>2000.Q2</v>
          </cell>
          <cell r="B117">
            <v>1.4789006107717935</v>
          </cell>
          <cell r="C117">
            <v>1.4789555728760717</v>
          </cell>
          <cell r="D117">
            <v>1.4050883043102382</v>
          </cell>
          <cell r="E117">
            <v>1.5090151221403647</v>
          </cell>
          <cell r="F117">
            <v>1.4014152074838091</v>
          </cell>
          <cell r="G117">
            <v>1.5043947994872733</v>
          </cell>
          <cell r="H117">
            <v>1.5082947242564639</v>
          </cell>
          <cell r="I117">
            <v>1.5135277714974751</v>
          </cell>
          <cell r="J117">
            <v>1.5177015040493638</v>
          </cell>
          <cell r="K117">
            <v>1.492989042985212</v>
          </cell>
          <cell r="L117">
            <v>1.5381633594831563</v>
          </cell>
          <cell r="M117">
            <v>1.4985132874930309</v>
          </cell>
          <cell r="N117">
            <v>1.4113726754810276</v>
          </cell>
          <cell r="O117">
            <v>1.5348772579898102</v>
          </cell>
          <cell r="P117">
            <v>1.4414123938345393</v>
          </cell>
          <cell r="Q117">
            <v>1.5144437615242776</v>
          </cell>
          <cell r="R117">
            <v>1.3914147828295655</v>
          </cell>
          <cell r="S117">
            <v>1.5117937987445309</v>
          </cell>
          <cell r="T117">
            <v>1.5400245047988563</v>
          </cell>
          <cell r="U117">
            <v>1.514012559752554</v>
          </cell>
          <cell r="V117">
            <v>1.4383276422087115</v>
          </cell>
          <cell r="W117">
            <v>1.536076326774001</v>
          </cell>
          <cell r="X117">
            <v>1.4722554890219561</v>
          </cell>
          <cell r="Y117">
            <v>1.4360199418363107</v>
          </cell>
          <cell r="Z117">
            <v>1.4947459646842161</v>
          </cell>
          <cell r="AA117">
            <v>1.4673647127899012</v>
          </cell>
          <cell r="AB117">
            <v>1.442173259003628</v>
          </cell>
          <cell r="AC117">
            <v>1.4532575570381354</v>
          </cell>
          <cell r="AD117">
            <v>1.5780284716626376</v>
          </cell>
          <cell r="AE117">
            <v>1.4600151044726022</v>
          </cell>
          <cell r="AF117">
            <v>1.3809261300992282</v>
          </cell>
          <cell r="AG117">
            <v>1.4628803245436106</v>
          </cell>
          <cell r="AH117">
            <v>1.5059774964838257</v>
          </cell>
          <cell r="AI117">
            <v>1.5224601366742598</v>
          </cell>
          <cell r="AJ117">
            <v>1.5017667844522971</v>
          </cell>
          <cell r="AK117">
            <v>1.549701440112399</v>
          </cell>
          <cell r="AL117">
            <v>1.4015756087579294</v>
          </cell>
          <cell r="AM117">
            <v>1.5224239602731222</v>
          </cell>
          <cell r="AN117">
            <v>1.457875457875458</v>
          </cell>
          <cell r="AO117">
            <v>1.4476998200976614</v>
          </cell>
          <cell r="AP117">
            <v>1.4501028302810695</v>
          </cell>
          <cell r="AQ117">
            <v>1.5056790524095409</v>
          </cell>
          <cell r="AR117">
            <v>1.5289217078481492</v>
          </cell>
          <cell r="AS117">
            <v>1.4339676228344223</v>
          </cell>
          <cell r="AT117">
            <v>1.3981367551415012</v>
          </cell>
          <cell r="AU117">
            <v>1.4461986339715596</v>
          </cell>
          <cell r="AV117">
            <v>1.4283464566929134</v>
          </cell>
          <cell r="AW117">
            <v>1.4269684111268268</v>
          </cell>
          <cell r="AX117">
            <v>0</v>
          </cell>
          <cell r="AY117">
            <v>0.34328358208955223</v>
          </cell>
          <cell r="AZ117">
            <v>2.7658045977011495E-2</v>
          </cell>
          <cell r="BA117">
            <v>4.4741697416974174E-2</v>
          </cell>
          <cell r="BB117">
            <v>0.96587383660806625</v>
          </cell>
          <cell r="BC117">
            <v>0.97055937193326791</v>
          </cell>
          <cell r="BD117">
            <v>1</v>
          </cell>
          <cell r="BE117">
            <v>0</v>
          </cell>
          <cell r="BF117">
            <v>1</v>
          </cell>
          <cell r="BG117">
            <v>1</v>
          </cell>
          <cell r="BH117">
            <v>1</v>
          </cell>
          <cell r="BI117">
            <v>0</v>
          </cell>
          <cell r="BJ117">
            <v>1.3643140688849968</v>
          </cell>
          <cell r="BK117">
            <v>0</v>
          </cell>
          <cell r="BL117">
            <v>1.6037558165300243</v>
          </cell>
          <cell r="BM117">
            <v>1.6037558165300243</v>
          </cell>
          <cell r="BN117">
            <v>1.6037558165300243</v>
          </cell>
          <cell r="BO117">
            <v>1</v>
          </cell>
          <cell r="BP117">
            <v>0</v>
          </cell>
          <cell r="BQ117">
            <v>1.0802292263610316</v>
          </cell>
          <cell r="BR117">
            <v>1.4326853851691863</v>
          </cell>
          <cell r="BS117">
            <v>1.3369152970922884</v>
          </cell>
          <cell r="BT117">
            <v>1.1976840363937138</v>
          </cell>
          <cell r="BU117">
            <v>0.98372513562386987</v>
          </cell>
          <cell r="BV117">
            <v>0.70503597122302153</v>
          </cell>
          <cell r="BW117">
            <v>1.1435643564356435</v>
          </cell>
          <cell r="BX117">
            <v>1.1647254575707155</v>
          </cell>
          <cell r="BY117">
            <v>1.1704158145875938</v>
          </cell>
          <cell r="BZ117">
            <v>1.4278383579217446</v>
          </cell>
          <cell r="CA117">
            <v>1.2644287396937572</v>
          </cell>
          <cell r="CB117">
            <v>1.2196782178217822</v>
          </cell>
          <cell r="CC117">
            <v>1.4684287812041117</v>
          </cell>
          <cell r="CD117">
            <v>1.316138540899042</v>
          </cell>
          <cell r="CE117">
            <v>0.15881962864721483</v>
          </cell>
          <cell r="CF117">
            <v>1.1170068027210884</v>
          </cell>
          <cell r="CG117">
            <v>1.4576043068640647</v>
          </cell>
          <cell r="CH117">
            <v>1.470364328439369</v>
          </cell>
          <cell r="CI117">
            <v>0</v>
          </cell>
          <cell r="CJ117">
            <v>1.1760057471264369</v>
          </cell>
          <cell r="CK117">
            <v>0.10271623036649213</v>
          </cell>
          <cell r="CL117">
            <v>0.42140732265446224</v>
          </cell>
          <cell r="CM117">
            <v>0</v>
          </cell>
          <cell r="CN117">
            <v>0</v>
          </cell>
          <cell r="CO117">
            <v>0</v>
          </cell>
        </row>
        <row r="118">
          <cell r="A118" t="str">
            <v>2000.Q1</v>
          </cell>
          <cell r="B118">
            <v>1.4857753811825958</v>
          </cell>
          <cell r="C118">
            <v>1.4861372180451129</v>
          </cell>
          <cell r="D118">
            <v>1.4101388200297473</v>
          </cell>
          <cell r="E118">
            <v>1.5194729136163982</v>
          </cell>
          <cell r="F118">
            <v>1.4056297365571997</v>
          </cell>
          <cell r="G118">
            <v>1.5124263622974961</v>
          </cell>
          <cell r="H118">
            <v>1.5162259615384615</v>
          </cell>
          <cell r="I118">
            <v>1.5245578076368329</v>
          </cell>
          <cell r="J118">
            <v>1.5284293925741805</v>
          </cell>
          <cell r="K118">
            <v>1.5026605999845761</v>
          </cell>
          <cell r="L118">
            <v>1.5428624328827993</v>
          </cell>
          <cell r="M118">
            <v>1.5048054492861809</v>
          </cell>
          <cell r="N118">
            <v>1.4153282311091948</v>
          </cell>
          <cell r="O118">
            <v>1.5400130123617437</v>
          </cell>
          <cell r="P118">
            <v>1.4472167390446111</v>
          </cell>
          <cell r="Q118">
            <v>1.5251569546378989</v>
          </cell>
          <cell r="R118">
            <v>1.396202370332611</v>
          </cell>
          <cell r="S118">
            <v>1.5201798010711554</v>
          </cell>
          <cell r="T118">
            <v>1.5506322607175902</v>
          </cell>
          <cell r="U118">
            <v>1.5234367631802321</v>
          </cell>
          <cell r="V118">
            <v>1.4432558916931306</v>
          </cell>
          <cell r="W118">
            <v>1.5426689290348337</v>
          </cell>
          <cell r="X118">
            <v>1.4805299076676035</v>
          </cell>
          <cell r="Y118">
            <v>1.4433656957928802</v>
          </cell>
          <cell r="Z118">
            <v>1.5009246165560752</v>
          </cell>
          <cell r="AA118">
            <v>1.4728415676259698</v>
          </cell>
          <cell r="AB118">
            <v>1.4469105113636362</v>
          </cell>
          <cell r="AC118">
            <v>1.4589052422688937</v>
          </cell>
          <cell r="AD118">
            <v>1.5835579514824798</v>
          </cell>
          <cell r="AE118">
            <v>1.4660431412200878</v>
          </cell>
          <cell r="AF118">
            <v>1.3855088495575221</v>
          </cell>
          <cell r="AG118">
            <v>1.4694376528117359</v>
          </cell>
          <cell r="AH118">
            <v>1.5153016097647269</v>
          </cell>
          <cell r="AI118">
            <v>1.5294279176201373</v>
          </cell>
          <cell r="AJ118">
            <v>1.5082486092461156</v>
          </cell>
          <cell r="AK118">
            <v>1.5566728411396311</v>
          </cell>
          <cell r="AL118">
            <v>1.4071905495634309</v>
          </cell>
          <cell r="AM118">
            <v>1.5306186129963333</v>
          </cell>
          <cell r="AN118">
            <v>1.4661754855994644</v>
          </cell>
          <cell r="AO118">
            <v>1.4523031969749056</v>
          </cell>
          <cell r="AP118">
            <v>1.4572384607814191</v>
          </cell>
          <cell r="AQ118">
            <v>1.5130441871840863</v>
          </cell>
          <cell r="AR118">
            <v>1.5347334410339257</v>
          </cell>
          <cell r="AS118">
            <v>1.4394184168012925</v>
          </cell>
          <cell r="AT118">
            <v>1.4041839526877922</v>
          </cell>
          <cell r="AU118">
            <v>1.451888489208633</v>
          </cell>
          <cell r="AV118">
            <v>1.4289894215620076</v>
          </cell>
          <cell r="AW118">
            <v>1.431693472090823</v>
          </cell>
          <cell r="AX118">
            <v>0</v>
          </cell>
          <cell r="AY118">
            <v>0.33671171171171171</v>
          </cell>
          <cell r="AZ118">
            <v>2.4336283185840708E-2</v>
          </cell>
          <cell r="BA118">
            <v>4.2643610785463075E-2</v>
          </cell>
          <cell r="BB118">
            <v>0.95794871794871805</v>
          </cell>
          <cell r="BC118">
            <v>0.9890000000000001</v>
          </cell>
          <cell r="BD118">
            <v>1</v>
          </cell>
          <cell r="BE118">
            <v>0</v>
          </cell>
          <cell r="BF118">
            <v>1</v>
          </cell>
          <cell r="BG118">
            <v>1</v>
          </cell>
          <cell r="BH118">
            <v>1</v>
          </cell>
          <cell r="BI118">
            <v>0</v>
          </cell>
          <cell r="BJ118">
            <v>1.3845201421800946</v>
          </cell>
          <cell r="BK118">
            <v>0</v>
          </cell>
          <cell r="BL118">
            <v>1.6194551658555685</v>
          </cell>
          <cell r="BM118">
            <v>1.6194551658555685</v>
          </cell>
          <cell r="BN118">
            <v>1.6194551658555685</v>
          </cell>
          <cell r="BO118">
            <v>1</v>
          </cell>
          <cell r="BP118">
            <v>0</v>
          </cell>
          <cell r="BQ118">
            <v>1.0725462304409674</v>
          </cell>
          <cell r="BR118">
            <v>1.4399421128798844</v>
          </cell>
          <cell r="BS118">
            <v>1.3428571428571427</v>
          </cell>
          <cell r="BT118">
            <v>1.2026578073089702</v>
          </cell>
          <cell r="BU118">
            <v>0.97666068222621183</v>
          </cell>
          <cell r="BV118">
            <v>0.70576131687242794</v>
          </cell>
          <cell r="BW118">
            <v>1.1435643564356435</v>
          </cell>
          <cell r="BX118">
            <v>1.1715481171548117</v>
          </cell>
          <cell r="BY118">
            <v>1.1712141882673943</v>
          </cell>
          <cell r="BZ118">
            <v>1.4250960307298337</v>
          </cell>
          <cell r="CA118">
            <v>1.2651738361814968</v>
          </cell>
          <cell r="CB118">
            <v>1.2204334365325078</v>
          </cell>
          <cell r="CC118">
            <v>1.4727540500736376</v>
          </cell>
          <cell r="CD118">
            <v>1.3249258160237387</v>
          </cell>
          <cell r="CE118">
            <v>0.15431701030927836</v>
          </cell>
          <cell r="CF118">
            <v>1.1262002743484223</v>
          </cell>
          <cell r="CG118">
            <v>1.4615384615384617</v>
          </cell>
          <cell r="CH118">
            <v>1.4751773049645387</v>
          </cell>
          <cell r="CI118">
            <v>0</v>
          </cell>
          <cell r="CJ118">
            <v>1.1760057471264369</v>
          </cell>
          <cell r="CK118">
            <v>9.4521102331855844E-2</v>
          </cell>
          <cell r="CL118">
            <v>0.41901023890784983</v>
          </cell>
          <cell r="CM118">
            <v>0</v>
          </cell>
          <cell r="CN118">
            <v>0</v>
          </cell>
          <cell r="CO118">
            <v>0</v>
          </cell>
        </row>
        <row r="119">
          <cell r="A119" t="str">
            <v>2000.H2</v>
          </cell>
          <cell r="B119">
            <v>1.467695274831244</v>
          </cell>
          <cell r="C119">
            <v>1.4683691236215903</v>
          </cell>
          <cell r="D119">
            <v>1.3953516894585147</v>
          </cell>
          <cell r="E119">
            <v>1.4968269230769231</v>
          </cell>
          <cell r="F119">
            <v>1.391817044845453</v>
          </cell>
          <cell r="G119">
            <v>1.4922350376895832</v>
          </cell>
          <cell r="H119">
            <v>1.4946129068088416</v>
          </cell>
          <cell r="I119">
            <v>1.500523012552301</v>
          </cell>
          <cell r="J119">
            <v>1.5048755305724448</v>
          </cell>
          <cell r="K119">
            <v>1.4811858608893957</v>
          </cell>
          <cell r="L119">
            <v>1.5250034313949765</v>
          </cell>
          <cell r="M119">
            <v>1.4857432401308213</v>
          </cell>
          <cell r="N119">
            <v>1.4024032042723631</v>
          </cell>
          <cell r="O119">
            <v>1.5205800027531775</v>
          </cell>
          <cell r="P119">
            <v>1.434474662492663</v>
          </cell>
          <cell r="Q119">
            <v>1.501981103322158</v>
          </cell>
          <cell r="R119">
            <v>1.3806313401802028</v>
          </cell>
          <cell r="S119">
            <v>1.5000235926957013</v>
          </cell>
          <cell r="T119">
            <v>1.5289406994424732</v>
          </cell>
          <cell r="U119">
            <v>1.5010686739150638</v>
          </cell>
          <cell r="V119">
            <v>1.427213751497872</v>
          </cell>
          <cell r="W119">
            <v>1.5226836116447466</v>
          </cell>
          <cell r="X119">
            <v>1.4603048901207683</v>
          </cell>
          <cell r="Y119">
            <v>1.4241862381540997</v>
          </cell>
          <cell r="Z119">
            <v>1.482062298603652</v>
          </cell>
          <cell r="AA119">
            <v>1.4557545750206302</v>
          </cell>
          <cell r="AB119">
            <v>1.4338626666080145</v>
          </cell>
          <cell r="AC119">
            <v>1.4419745014710692</v>
          </cell>
          <cell r="AD119">
            <v>1.5670845558815683</v>
          </cell>
          <cell r="AE119">
            <v>1.4516707688456887</v>
          </cell>
          <cell r="AF119">
            <v>1.3694511261753772</v>
          </cell>
          <cell r="AG119">
            <v>1.4526850098698787</v>
          </cell>
          <cell r="AH119">
            <v>1.4931148683981175</v>
          </cell>
          <cell r="AI119">
            <v>1.5091221098265897</v>
          </cell>
          <cell r="AJ119">
            <v>1.4918647123001756</v>
          </cell>
          <cell r="AK119">
            <v>1.5345419764358073</v>
          </cell>
          <cell r="AL119">
            <v>1.3910438667749798</v>
          </cell>
          <cell r="AM119">
            <v>1.509830325882036</v>
          </cell>
          <cell r="AN119">
            <v>1.4458388375165128</v>
          </cell>
          <cell r="AO119">
            <v>1.435951905510473</v>
          </cell>
          <cell r="AP119">
            <v>1.4390397978521794</v>
          </cell>
          <cell r="AQ119">
            <v>1.496029986699448</v>
          </cell>
          <cell r="AR119">
            <v>1.5253116735927466</v>
          </cell>
          <cell r="AS119">
            <v>1.4244604316546765</v>
          </cell>
          <cell r="AT119">
            <v>1.3873457463044518</v>
          </cell>
          <cell r="AU119">
            <v>1.4351908439357741</v>
          </cell>
          <cell r="AV119">
            <v>1.4194846570901571</v>
          </cell>
          <cell r="AW119">
            <v>1.424215331043245</v>
          </cell>
          <cell r="AX119">
            <v>0</v>
          </cell>
          <cell r="AY119">
            <v>0.36308439587128111</v>
          </cell>
          <cell r="AZ119">
            <v>3.4336677814938689E-2</v>
          </cell>
          <cell r="BA119">
            <v>5.5747126436781612E-2</v>
          </cell>
          <cell r="BB119">
            <v>0.96988577362409145</v>
          </cell>
          <cell r="BC119">
            <v>0.95601739971000488</v>
          </cell>
          <cell r="BD119">
            <v>1</v>
          </cell>
          <cell r="BE119">
            <v>0</v>
          </cell>
          <cell r="BF119">
            <v>1</v>
          </cell>
          <cell r="BG119">
            <v>1</v>
          </cell>
          <cell r="BH119">
            <v>1</v>
          </cell>
          <cell r="BI119">
            <v>0</v>
          </cell>
          <cell r="BJ119">
            <v>1.3462384792626729</v>
          </cell>
          <cell r="BK119">
            <v>0</v>
          </cell>
          <cell r="BL119">
            <v>1.5931214747558122</v>
          </cell>
          <cell r="BM119">
            <v>1.5931214747558122</v>
          </cell>
          <cell r="BN119">
            <v>1.5931214747558122</v>
          </cell>
          <cell r="BO119">
            <v>1</v>
          </cell>
          <cell r="BP119">
            <v>0</v>
          </cell>
          <cell r="BQ119">
            <v>1.0864553314121037</v>
          </cell>
          <cell r="BR119">
            <v>1.4306254493170381</v>
          </cell>
          <cell r="BS119">
            <v>1.3272670222780045</v>
          </cell>
          <cell r="BT119">
            <v>1.1883463274517851</v>
          </cell>
          <cell r="BU119">
            <v>0.98864152657882776</v>
          </cell>
          <cell r="BV119">
            <v>0.71832460732984282</v>
          </cell>
          <cell r="BW119">
            <v>1.133146461107218</v>
          </cell>
          <cell r="BX119">
            <v>1.1575031004547334</v>
          </cell>
          <cell r="BY119">
            <v>1.1605272051368707</v>
          </cell>
          <cell r="BZ119">
            <v>1.4146806482364156</v>
          </cell>
          <cell r="CA119">
            <v>1.2482558139534883</v>
          </cell>
          <cell r="CB119">
            <v>1.2291861552853134</v>
          </cell>
          <cell r="CC119">
            <v>1.4487504527345163</v>
          </cell>
          <cell r="CD119">
            <v>1.3166236638407667</v>
          </cell>
          <cell r="CE119">
            <v>0.16757040405807239</v>
          </cell>
          <cell r="CF119">
            <v>1.1031239502855223</v>
          </cell>
          <cell r="CG119">
            <v>1.4551561975142762</v>
          </cell>
          <cell r="CH119">
            <v>1.4529822675980655</v>
          </cell>
          <cell r="CI119">
            <v>0</v>
          </cell>
          <cell r="CJ119">
            <v>1.1659544159544157</v>
          </cell>
          <cell r="CK119">
            <v>0.12416962025316455</v>
          </cell>
          <cell r="CL119">
            <v>0.44779331306990883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2000.H1</v>
          </cell>
          <cell r="B120">
            <v>1.4738540994189799</v>
          </cell>
          <cell r="C120">
            <v>1.4734430812237926</v>
          </cell>
          <cell r="D120">
            <v>1.4004185130477598</v>
          </cell>
          <cell r="E120">
            <v>1.5050758967417579</v>
          </cell>
          <cell r="F120">
            <v>1.3960573476702509</v>
          </cell>
          <cell r="G120">
            <v>1.498768585241266</v>
          </cell>
          <cell r="H120">
            <v>1.5026801667659322</v>
          </cell>
          <cell r="I120">
            <v>1.5093191041635352</v>
          </cell>
          <cell r="J120">
            <v>1.5129171151776104</v>
          </cell>
          <cell r="K120">
            <v>1.4887683374083129</v>
          </cell>
          <cell r="L120">
            <v>1.5323648400147114</v>
          </cell>
          <cell r="M120">
            <v>1.4928260668332871</v>
          </cell>
          <cell r="N120">
            <v>1.406986712387484</v>
          </cell>
          <cell r="O120">
            <v>1.5287875991880422</v>
          </cell>
          <cell r="P120">
            <v>1.4386970172684459</v>
          </cell>
          <cell r="Q120">
            <v>1.5102005078364418</v>
          </cell>
          <cell r="R120">
            <v>1.386484434320425</v>
          </cell>
          <cell r="S120">
            <v>1.5053508855005207</v>
          </cell>
          <cell r="T120">
            <v>1.5343845371312308</v>
          </cell>
          <cell r="U120">
            <v>1.5092030271886387</v>
          </cell>
          <cell r="V120">
            <v>1.433195020746888</v>
          </cell>
          <cell r="W120">
            <v>1.53014553014553</v>
          </cell>
          <cell r="X120">
            <v>1.4675686430561081</v>
          </cell>
          <cell r="Y120">
            <v>1.4317075696386039</v>
          </cell>
          <cell r="Z120">
            <v>1.4882968396073777</v>
          </cell>
          <cell r="AA120">
            <v>1.4609314107560405</v>
          </cell>
          <cell r="AB120">
            <v>1.4379742368095993</v>
          </cell>
          <cell r="AC120">
            <v>1.4468224682246824</v>
          </cell>
          <cell r="AD120">
            <v>1.5726777906665477</v>
          </cell>
          <cell r="AE120">
            <v>1.4553743203680469</v>
          </cell>
          <cell r="AF120">
            <v>1.375315691226529</v>
          </cell>
          <cell r="AG120">
            <v>1.4585018605403657</v>
          </cell>
          <cell r="AH120">
            <v>1.5010952422675896</v>
          </cell>
          <cell r="AI120">
            <v>1.5159680638722555</v>
          </cell>
          <cell r="AJ120">
            <v>1.4964788732394367</v>
          </cell>
          <cell r="AK120">
            <v>1.5441420946714497</v>
          </cell>
          <cell r="AL120">
            <v>1.3970018356108505</v>
          </cell>
          <cell r="AM120">
            <v>1.5168921530730575</v>
          </cell>
          <cell r="AN120">
            <v>1.4533584154033419</v>
          </cell>
          <cell r="AO120">
            <v>1.4420172369656115</v>
          </cell>
          <cell r="AP120">
            <v>1.4454314720812182</v>
          </cell>
          <cell r="AQ120">
            <v>1.5005659767141011</v>
          </cell>
          <cell r="AR120">
            <v>1.5315315315315314</v>
          </cell>
          <cell r="AS120">
            <v>1.4286926994906621</v>
          </cell>
          <cell r="AT120">
            <v>1.3927508317282435</v>
          </cell>
          <cell r="AU120">
            <v>1.4405532009814854</v>
          </cell>
          <cell r="AV120">
            <v>1.423542600896861</v>
          </cell>
          <cell r="AW120">
            <v>1.4248187552961116</v>
          </cell>
          <cell r="AX120">
            <v>0</v>
          </cell>
          <cell r="AY120">
            <v>0.34646581691772887</v>
          </cell>
          <cell r="AZ120">
            <v>2.8699217294073799E-2</v>
          </cell>
          <cell r="BA120">
            <v>4.7533485788957858E-2</v>
          </cell>
          <cell r="BB120">
            <v>0.96687370600414091</v>
          </cell>
          <cell r="BC120">
            <v>0.95926285160038804</v>
          </cell>
          <cell r="BD120">
            <v>1</v>
          </cell>
          <cell r="BE120">
            <v>0</v>
          </cell>
          <cell r="BF120">
            <v>1</v>
          </cell>
          <cell r="BG120">
            <v>1</v>
          </cell>
          <cell r="BH120">
            <v>1</v>
          </cell>
          <cell r="BI120">
            <v>0</v>
          </cell>
          <cell r="BJ120">
            <v>1.3683079625292738</v>
          </cell>
          <cell r="BK120">
            <v>0</v>
          </cell>
          <cell r="BL120">
            <v>1.6012721238938052</v>
          </cell>
          <cell r="BM120">
            <v>1.6012721238938052</v>
          </cell>
          <cell r="BN120">
            <v>1.6012721238938052</v>
          </cell>
          <cell r="BO120">
            <v>1</v>
          </cell>
          <cell r="BP120">
            <v>0</v>
          </cell>
          <cell r="BQ120">
            <v>1.0817790530846485</v>
          </cell>
          <cell r="BR120">
            <v>1.4275466284074605</v>
          </cell>
          <cell r="BS120">
            <v>1.3352272727272727</v>
          </cell>
          <cell r="BT120">
            <v>1.1966942148760331</v>
          </cell>
          <cell r="BU120">
            <v>0.98372513562386987</v>
          </cell>
          <cell r="BV120">
            <v>0.7064881565396498</v>
          </cell>
          <cell r="BW120">
            <v>1.1379310344827587</v>
          </cell>
          <cell r="BX120">
            <v>1.1656952539550376</v>
          </cell>
          <cell r="BY120">
            <v>1.1617050067658996</v>
          </cell>
          <cell r="BZ120">
            <v>1.4241842610364681</v>
          </cell>
          <cell r="CA120">
            <v>1.2584994138335286</v>
          </cell>
          <cell r="CB120">
            <v>1.2174181593576281</v>
          </cell>
          <cell r="CC120">
            <v>1.4609203798392987</v>
          </cell>
          <cell r="CD120">
            <v>1.3200295639320028</v>
          </cell>
          <cell r="CE120">
            <v>0.1583994708994709</v>
          </cell>
          <cell r="CF120">
            <v>1.1177671885636487</v>
          </cell>
          <cell r="CG120">
            <v>1.4576043068640647</v>
          </cell>
          <cell r="CH120">
            <v>1.4663774403470715</v>
          </cell>
          <cell r="CI120">
            <v>0</v>
          </cell>
          <cell r="CJ120">
            <v>1.1667854597291516</v>
          </cell>
          <cell r="CK120">
            <v>0.1066470971950424</v>
          </cell>
          <cell r="CL120">
            <v>0.43127634660421549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>
            <v>2000</v>
          </cell>
          <cell r="B121">
            <v>1.4738540994189799</v>
          </cell>
          <cell r="C121">
            <v>1.4734430812237926</v>
          </cell>
          <cell r="D121">
            <v>1.4004185130477598</v>
          </cell>
          <cell r="E121">
            <v>1.5050758967417579</v>
          </cell>
          <cell r="F121">
            <v>1.3960573476702509</v>
          </cell>
          <cell r="G121">
            <v>1.498768585241266</v>
          </cell>
          <cell r="H121">
            <v>1.5026801667659322</v>
          </cell>
          <cell r="I121">
            <v>1.5093191041635352</v>
          </cell>
          <cell r="J121">
            <v>1.5129171151776104</v>
          </cell>
          <cell r="K121">
            <v>1.4887683374083129</v>
          </cell>
          <cell r="L121">
            <v>1.5323648400147114</v>
          </cell>
          <cell r="M121">
            <v>1.4928260668332871</v>
          </cell>
          <cell r="N121">
            <v>1.406986712387484</v>
          </cell>
          <cell r="O121">
            <v>1.5287875991880422</v>
          </cell>
          <cell r="P121">
            <v>1.4386970172684459</v>
          </cell>
          <cell r="Q121">
            <v>1.5102005078364418</v>
          </cell>
          <cell r="R121">
            <v>1.386484434320425</v>
          </cell>
          <cell r="S121">
            <v>1.5053508855005207</v>
          </cell>
          <cell r="T121">
            <v>1.5343845371312308</v>
          </cell>
          <cell r="U121">
            <v>1.5092030271886387</v>
          </cell>
          <cell r="V121">
            <v>1.433195020746888</v>
          </cell>
          <cell r="W121">
            <v>1.53014553014553</v>
          </cell>
          <cell r="X121">
            <v>1.4675686430561081</v>
          </cell>
          <cell r="Y121">
            <v>1.4317075696386039</v>
          </cell>
          <cell r="Z121">
            <v>1.4882968396073777</v>
          </cell>
          <cell r="AA121">
            <v>1.4609314107560405</v>
          </cell>
          <cell r="AB121">
            <v>1.4379742368095993</v>
          </cell>
          <cell r="AC121">
            <v>1.4468224682246824</v>
          </cell>
          <cell r="AD121">
            <v>1.5726777906665477</v>
          </cell>
          <cell r="AE121">
            <v>1.4553743203680469</v>
          </cell>
          <cell r="AF121">
            <v>1.375315691226529</v>
          </cell>
          <cell r="AG121">
            <v>1.4585018605403657</v>
          </cell>
          <cell r="AH121">
            <v>1.5010952422675896</v>
          </cell>
          <cell r="AI121">
            <v>1.5159680638722555</v>
          </cell>
          <cell r="AJ121">
            <v>1.4964788732394367</v>
          </cell>
          <cell r="AK121">
            <v>1.5441420946714497</v>
          </cell>
          <cell r="AL121">
            <v>1.3970018356108505</v>
          </cell>
          <cell r="AM121">
            <v>1.5168921530730575</v>
          </cell>
          <cell r="AN121">
            <v>1.4533584154033419</v>
          </cell>
          <cell r="AO121">
            <v>1.4420172369656115</v>
          </cell>
          <cell r="AP121">
            <v>1.4454314720812182</v>
          </cell>
          <cell r="AQ121">
            <v>1.5005659767141011</v>
          </cell>
          <cell r="AR121">
            <v>1.5315315315315314</v>
          </cell>
          <cell r="AS121">
            <v>1.4286926994906621</v>
          </cell>
          <cell r="AT121">
            <v>1.3927508317282435</v>
          </cell>
          <cell r="AU121">
            <v>1.4405532009814854</v>
          </cell>
          <cell r="AV121">
            <v>1.423542600896861</v>
          </cell>
          <cell r="AW121">
            <v>1.4248187552961116</v>
          </cell>
          <cell r="AX121">
            <v>0</v>
          </cell>
          <cell r="AY121">
            <v>0.34646581691772887</v>
          </cell>
          <cell r="AZ121">
            <v>2.8699217294073799E-2</v>
          </cell>
          <cell r="BA121">
            <v>4.7533485788957858E-2</v>
          </cell>
          <cell r="BB121">
            <v>0.96687370600414091</v>
          </cell>
          <cell r="BC121">
            <v>0.95926285160038804</v>
          </cell>
          <cell r="BD121">
            <v>1</v>
          </cell>
          <cell r="BE121">
            <v>0</v>
          </cell>
          <cell r="BF121">
            <v>1</v>
          </cell>
          <cell r="BG121">
            <v>1</v>
          </cell>
          <cell r="BH121">
            <v>1</v>
          </cell>
          <cell r="BI121">
            <v>0</v>
          </cell>
          <cell r="BJ121">
            <v>1.3571835075493612</v>
          </cell>
          <cell r="BK121">
            <v>0</v>
          </cell>
          <cell r="BL121">
            <v>1.6012721238938052</v>
          </cell>
          <cell r="BM121">
            <v>1.6012721238938052</v>
          </cell>
          <cell r="BN121">
            <v>1.6012721238938052</v>
          </cell>
          <cell r="BO121">
            <v>1</v>
          </cell>
          <cell r="BP121">
            <v>0</v>
          </cell>
          <cell r="BQ121">
            <v>1.0817790530846485</v>
          </cell>
          <cell r="BR121">
            <v>1.4275466284074605</v>
          </cell>
          <cell r="BS121">
            <v>1.3352272727272727</v>
          </cell>
          <cell r="BT121">
            <v>1.1966942148760331</v>
          </cell>
          <cell r="BU121">
            <v>0.98372513562386987</v>
          </cell>
          <cell r="BV121">
            <v>0.7064881565396498</v>
          </cell>
          <cell r="BW121">
            <v>1.1379310344827587</v>
          </cell>
          <cell r="BX121">
            <v>1.1656952539550376</v>
          </cell>
          <cell r="BY121">
            <v>1.1617050067658996</v>
          </cell>
          <cell r="BZ121">
            <v>1.4241842610364681</v>
          </cell>
          <cell r="CA121">
            <v>1.2584994138335286</v>
          </cell>
          <cell r="CB121">
            <v>1.2174181593576281</v>
          </cell>
          <cell r="CC121">
            <v>1.4609203798392987</v>
          </cell>
          <cell r="CD121">
            <v>1.3200295639320028</v>
          </cell>
          <cell r="CE121">
            <v>0.1583994708994709</v>
          </cell>
          <cell r="CF121">
            <v>1.1177671885636487</v>
          </cell>
          <cell r="CG121">
            <v>1.4576043068640647</v>
          </cell>
          <cell r="CH121">
            <v>1.4663774403470715</v>
          </cell>
          <cell r="CI121">
            <v>0</v>
          </cell>
          <cell r="CJ121">
            <v>1.1667854597291516</v>
          </cell>
          <cell r="CK121">
            <v>0.1066470971950424</v>
          </cell>
          <cell r="CL121">
            <v>0.43127634660421549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>
            <v>1999</v>
          </cell>
          <cell r="B122">
            <v>1.50056338028169</v>
          </cell>
          <cell r="C122">
            <v>1.5003558156084447</v>
          </cell>
          <cell r="D122">
            <v>1.4260466282276261</v>
          </cell>
          <cell r="E122">
            <v>1.5352071005917161</v>
          </cell>
          <cell r="F122">
            <v>1.4199781261392637</v>
          </cell>
          <cell r="G122">
            <v>1.5276124953514318</v>
          </cell>
          <cell r="H122">
            <v>1.5307143940543002</v>
          </cell>
          <cell r="I122">
            <v>1.5391630901287554</v>
          </cell>
          <cell r="J122">
            <v>1.543052070263488</v>
          </cell>
          <cell r="K122">
            <v>1.5197722486545513</v>
          </cell>
          <cell r="L122">
            <v>1.5581525804038894</v>
          </cell>
          <cell r="M122">
            <v>1.5171213546566322</v>
          </cell>
          <cell r="N122">
            <v>1.4354433147480048</v>
          </cell>
          <cell r="O122">
            <v>1.5541694024950756</v>
          </cell>
          <cell r="P122">
            <v>1.4638607140004793</v>
          </cell>
          <cell r="Q122">
            <v>1.5412384952193727</v>
          </cell>
          <cell r="R122">
            <v>1.4114918835351711</v>
          </cell>
          <cell r="S122">
            <v>1.5329347092294336</v>
          </cell>
          <cell r="T122">
            <v>1.5647888785143687</v>
          </cell>
          <cell r="U122">
            <v>1.5392605298265674</v>
          </cell>
          <cell r="V122">
            <v>1.4582453770159589</v>
          </cell>
          <cell r="W122">
            <v>1.5590074641920515</v>
          </cell>
          <cell r="X122">
            <v>1.4955393349553934</v>
          </cell>
          <cell r="Y122">
            <v>1.4590544533558463</v>
          </cell>
          <cell r="Z122">
            <v>1.5164303769645016</v>
          </cell>
          <cell r="AA122">
            <v>1.4889286068910734</v>
          </cell>
          <cell r="AB122">
            <v>1.4639360459894009</v>
          </cell>
          <cell r="AC122">
            <v>1.4667885942306094</v>
          </cell>
          <cell r="AD122">
            <v>1.5990745781164941</v>
          </cell>
          <cell r="AE122">
            <v>1.4830378452096828</v>
          </cell>
          <cell r="AF122">
            <v>1.3977234683629058</v>
          </cell>
          <cell r="AG122">
            <v>1.4895902181097156</v>
          </cell>
          <cell r="AH122">
            <v>1.5295062940808859</v>
          </cell>
          <cell r="AI122">
            <v>1.5446981603032264</v>
          </cell>
          <cell r="AJ122">
            <v>1.5264026402640263</v>
          </cell>
          <cell r="AK122">
            <v>1.5662051828186014</v>
          </cell>
          <cell r="AL122">
            <v>1.4165029469548134</v>
          </cell>
          <cell r="AM122">
            <v>1.5466656156392875</v>
          </cell>
          <cell r="AN122">
            <v>1.4817238267148016</v>
          </cell>
          <cell r="AO122">
            <v>1.46362376580634</v>
          </cell>
          <cell r="AP122">
            <v>1.4723078452818932</v>
          </cell>
          <cell r="AQ122">
            <v>1.5251047744268222</v>
          </cell>
          <cell r="AR122">
            <v>1.555277349768875</v>
          </cell>
          <cell r="AS122">
            <v>1.4561622764852913</v>
          </cell>
          <cell r="AT122">
            <v>1.4136674664533901</v>
          </cell>
          <cell r="AU122">
            <v>1.4667272314331137</v>
          </cell>
          <cell r="AV122">
            <v>1.4498744005480704</v>
          </cell>
          <cell r="AW122">
            <v>1.448965913443125</v>
          </cell>
          <cell r="AX122">
            <v>0</v>
          </cell>
          <cell r="AY122">
            <v>0.31978609625668447</v>
          </cell>
          <cell r="AZ122">
            <v>2.254978524014057E-2</v>
          </cell>
          <cell r="BA122">
            <v>3.8355081059707391E-2</v>
          </cell>
          <cell r="BB122">
            <v>0.95403472931562816</v>
          </cell>
          <cell r="BC122">
            <v>0.99197592778335009</v>
          </cell>
          <cell r="BD122">
            <v>1</v>
          </cell>
          <cell r="BE122">
            <v>0</v>
          </cell>
          <cell r="BF122">
            <v>1</v>
          </cell>
          <cell r="BG122">
            <v>1</v>
          </cell>
          <cell r="BH122">
            <v>1</v>
          </cell>
          <cell r="BI122">
            <v>0</v>
          </cell>
          <cell r="BJ122">
            <v>1.4028031212484995</v>
          </cell>
          <cell r="BK122">
            <v>0</v>
          </cell>
          <cell r="BL122">
            <v>1.6775408506200022</v>
          </cell>
          <cell r="BM122">
            <v>1.6775408506200022</v>
          </cell>
          <cell r="BN122">
            <v>1.6775408506200022</v>
          </cell>
          <cell r="BO122">
            <v>1</v>
          </cell>
          <cell r="BP122">
            <v>0</v>
          </cell>
          <cell r="BQ122">
            <v>1.0895953757225434</v>
          </cell>
          <cell r="BR122">
            <v>1.4600146735143065</v>
          </cell>
          <cell r="BS122">
            <v>1.3505747126436782</v>
          </cell>
          <cell r="BT122">
            <v>1.2188552188552191</v>
          </cell>
          <cell r="BU122">
            <v>0.96539485359361132</v>
          </cell>
          <cell r="BV122">
            <v>0.69857433808553959</v>
          </cell>
          <cell r="BW122">
            <v>1.1468085106382977</v>
          </cell>
          <cell r="BX122">
            <v>1.1834319526627219</v>
          </cell>
          <cell r="BY122">
            <v>1.1768334475668265</v>
          </cell>
          <cell r="BZ122">
            <v>1.4398447606727038</v>
          </cell>
          <cell r="CA122">
            <v>1.2681630242173654</v>
          </cell>
          <cell r="CB122">
            <v>1.2265090230242688</v>
          </cell>
          <cell r="CC122">
            <v>1.4771048744460855</v>
          </cell>
          <cell r="CD122">
            <v>1.318081180811808</v>
          </cell>
          <cell r="CE122">
            <v>0.14510754316873672</v>
          </cell>
          <cell r="CF122">
            <v>1.1347615756738079</v>
          </cell>
          <cell r="CG122">
            <v>1.4714673913043479</v>
          </cell>
          <cell r="CH122">
            <v>1.5055679287305122</v>
          </cell>
          <cell r="CI122">
            <v>0</v>
          </cell>
          <cell r="CJ122">
            <v>1.1828034682080923</v>
          </cell>
          <cell r="CK122">
            <v>8.1922498747285771E-2</v>
          </cell>
          <cell r="CL122">
            <v>0.4166402714932127</v>
          </cell>
          <cell r="CM122">
            <v>0</v>
          </cell>
          <cell r="CN122">
            <v>0</v>
          </cell>
          <cell r="CO122">
            <v>0</v>
          </cell>
        </row>
        <row r="123">
          <cell r="A123">
            <v>1998</v>
          </cell>
          <cell r="B123">
            <v>1.5050857035223206</v>
          </cell>
          <cell r="C123">
            <v>1.5021374287523748</v>
          </cell>
          <cell r="D123">
            <v>1.4344975412936578</v>
          </cell>
          <cell r="E123">
            <v>1.5405244928253341</v>
          </cell>
          <cell r="F123">
            <v>1.4227444295628882</v>
          </cell>
          <cell r="G123">
            <v>1.5306008383791336</v>
          </cell>
          <cell r="H123">
            <v>1.5390011437285551</v>
          </cell>
          <cell r="I123">
            <v>1.5443709627806828</v>
          </cell>
          <cell r="J123">
            <v>1.5476639924492686</v>
          </cell>
          <cell r="K123">
            <v>1.5248865237126312</v>
          </cell>
          <cell r="L123">
            <v>1.5647357055675524</v>
          </cell>
          <cell r="M123">
            <v>1.5245793155605976</v>
          </cell>
          <cell r="N123">
            <v>1.4434916446789798</v>
          </cell>
          <cell r="O123">
            <v>1.5598757296177745</v>
          </cell>
          <cell r="P123">
            <v>1.4755272902914185</v>
          </cell>
          <cell r="Q123">
            <v>1.547460972546205</v>
          </cell>
          <cell r="R123">
            <v>1.4211960046698664</v>
          </cell>
          <cell r="S123">
            <v>1.5273373690785048</v>
          </cell>
          <cell r="T123">
            <v>1.5575175547294506</v>
          </cell>
          <cell r="U123">
            <v>1.5457416267942583</v>
          </cell>
          <cell r="V123">
            <v>1.4625677506775068</v>
          </cell>
          <cell r="W123">
            <v>1.562632696390658</v>
          </cell>
          <cell r="X123">
            <v>1.500406834825061</v>
          </cell>
          <cell r="Y123">
            <v>1.4681958160773068</v>
          </cell>
          <cell r="Z123">
            <v>1.5189343901365038</v>
          </cell>
          <cell r="AA123">
            <v>1.4890764647467727</v>
          </cell>
          <cell r="AB123">
            <v>1.4696122633002704</v>
          </cell>
          <cell r="AC123">
            <v>1.4665447593716234</v>
          </cell>
          <cell r="AD123">
            <v>1.606361647830842</v>
          </cell>
          <cell r="AE123">
            <v>1.4836701628720048</v>
          </cell>
          <cell r="AF123">
            <v>1.4006933571907849</v>
          </cell>
          <cell r="AG123">
            <v>1.4963897418872933</v>
          </cell>
          <cell r="AH123">
            <v>1.5370536515341828</v>
          </cell>
          <cell r="AI123">
            <v>1.5491377711848695</v>
          </cell>
          <cell r="AJ123">
            <v>1.5304136253041363</v>
          </cell>
          <cell r="AK123">
            <v>1.5740278273278629</v>
          </cell>
          <cell r="AL123">
            <v>1.4178223970192507</v>
          </cell>
          <cell r="AM123">
            <v>1.5527856916745806</v>
          </cell>
          <cell r="AN123">
            <v>1.4899602949517867</v>
          </cell>
          <cell r="AO123">
            <v>1.4694782608695653</v>
          </cell>
          <cell r="AP123">
            <v>1.4773022049286642</v>
          </cell>
          <cell r="AQ123">
            <v>1.530639175257732</v>
          </cell>
          <cell r="AR123">
            <v>1.5569266364600405</v>
          </cell>
          <cell r="AS123">
            <v>1.4578440808469684</v>
          </cell>
          <cell r="AT123">
            <v>1.415806336774653</v>
          </cell>
          <cell r="AU123">
            <v>1.4682278049334998</v>
          </cell>
          <cell r="AV123">
            <v>1.4515317786922726</v>
          </cell>
          <cell r="AW123">
            <v>1.4510499568510882</v>
          </cell>
          <cell r="AX123">
            <v>0</v>
          </cell>
          <cell r="AY123">
            <v>0.27634011090573013</v>
          </cell>
          <cell r="AZ123">
            <v>1.308188922867822E-2</v>
          </cell>
          <cell r="BA123">
            <v>2.4965682910089229E-2</v>
          </cell>
          <cell r="BB123">
            <v>0.88952380952380961</v>
          </cell>
          <cell r="BC123">
            <v>0.99798183652875894</v>
          </cell>
          <cell r="BD123">
            <v>1</v>
          </cell>
          <cell r="BE123">
            <v>0</v>
          </cell>
          <cell r="BF123">
            <v>1</v>
          </cell>
          <cell r="BG123">
            <v>1</v>
          </cell>
          <cell r="BH123">
            <v>1</v>
          </cell>
          <cell r="BI123">
            <v>0</v>
          </cell>
          <cell r="BJ123">
            <v>1.4337852760736196</v>
          </cell>
          <cell r="BK123">
            <v>0</v>
          </cell>
          <cell r="BL123">
            <v>1.7214294208586038</v>
          </cell>
          <cell r="BM123">
            <v>1.7214294208586038</v>
          </cell>
          <cell r="BN123">
            <v>1.7214294208586038</v>
          </cell>
          <cell r="BO123">
            <v>1</v>
          </cell>
          <cell r="BP123">
            <v>0</v>
          </cell>
          <cell r="BQ123">
            <v>1.0951343500363111</v>
          </cell>
          <cell r="BR123">
            <v>1.4740740740740741</v>
          </cell>
          <cell r="BS123">
            <v>1.3627577319587629</v>
          </cell>
          <cell r="BT123">
            <v>1.2036575228595181</v>
          </cell>
          <cell r="BU123">
            <v>0.95354951796669596</v>
          </cell>
          <cell r="BV123">
            <v>0.68599999999999994</v>
          </cell>
          <cell r="BW123">
            <v>1.147622427253371</v>
          </cell>
          <cell r="BX123">
            <v>1.1715481171548117</v>
          </cell>
          <cell r="BY123">
            <v>1.172814207650273</v>
          </cell>
          <cell r="BZ123">
            <v>1.4511082138200782</v>
          </cell>
          <cell r="CA123">
            <v>1.2902644230769229</v>
          </cell>
          <cell r="CB123">
            <v>1.2326454033771106</v>
          </cell>
          <cell r="CC123">
            <v>1.5037593984962405</v>
          </cell>
          <cell r="CD123">
            <v>1.3268945022288261</v>
          </cell>
          <cell r="CE123">
            <v>0.12956451176629699</v>
          </cell>
          <cell r="CF123">
            <v>1.1458478715980458</v>
          </cell>
          <cell r="CG123">
            <v>1.4917355371900827</v>
          </cell>
          <cell r="CH123">
            <v>1.5372370665150652</v>
          </cell>
          <cell r="CI123">
            <v>0</v>
          </cell>
          <cell r="CJ123">
            <v>1.1776978417266186</v>
          </cell>
          <cell r="CK123">
            <v>5.6047308878985257E-2</v>
          </cell>
          <cell r="CL123">
            <v>0.38566492146596859</v>
          </cell>
          <cell r="CM123">
            <v>0</v>
          </cell>
          <cell r="CN123">
            <v>0</v>
          </cell>
          <cell r="CO123">
            <v>0</v>
          </cell>
        </row>
        <row r="124">
          <cell r="A124">
            <v>1997</v>
          </cell>
          <cell r="B124">
            <v>1.5180963237389569</v>
          </cell>
          <cell r="C124">
            <v>1.5138822403063665</v>
          </cell>
          <cell r="D124">
            <v>1.4454326006860627</v>
          </cell>
          <cell r="E124">
            <v>1.5562331300609817</v>
          </cell>
          <cell r="F124">
            <v>1.4314590224182286</v>
          </cell>
          <cell r="G124">
            <v>1.5422376572179461</v>
          </cell>
          <cell r="H124">
            <v>1.5541695541695542</v>
          </cell>
          <cell r="I124">
            <v>1.5610571317528177</v>
          </cell>
          <cell r="J124">
            <v>1.5635280095351609</v>
          </cell>
          <cell r="K124">
            <v>1.5388564207866056</v>
          </cell>
          <cell r="L124">
            <v>1.5810644151408786</v>
          </cell>
          <cell r="M124">
            <v>1.540305635148042</v>
          </cell>
          <cell r="N124">
            <v>1.4562999112688553</v>
          </cell>
          <cell r="O124">
            <v>1.5761986301369864</v>
          </cell>
          <cell r="P124">
            <v>1.4922250264593342</v>
          </cell>
          <cell r="Q124">
            <v>1.5630267331218848</v>
          </cell>
          <cell r="R124">
            <v>1.4332810047095761</v>
          </cell>
          <cell r="S124">
            <v>1.5342664092664093</v>
          </cell>
          <cell r="T124">
            <v>1.5602565428778317</v>
          </cell>
          <cell r="U124">
            <v>1.5608271330563337</v>
          </cell>
          <cell r="V124">
            <v>1.4724187910307782</v>
          </cell>
          <cell r="W124">
            <v>1.5753745795535623</v>
          </cell>
          <cell r="X124">
            <v>1.5139573070607555</v>
          </cell>
          <cell r="Y124">
            <v>1.4842726784755769</v>
          </cell>
          <cell r="Z124">
            <v>1.530899811383557</v>
          </cell>
          <cell r="AA124">
            <v>1.5004002401440866</v>
          </cell>
          <cell r="AB124">
            <v>1.4817710700972815</v>
          </cell>
          <cell r="AC124">
            <v>1.4805739699588822</v>
          </cell>
          <cell r="AD124">
            <v>1.6238253178551685</v>
          </cell>
          <cell r="AE124">
            <v>1.4907891354639706</v>
          </cell>
          <cell r="AF124">
            <v>1.4119039567128846</v>
          </cell>
          <cell r="AG124">
            <v>1.5084079310633314</v>
          </cell>
          <cell r="AH124">
            <v>1.5542048444162206</v>
          </cell>
          <cell r="AI124">
            <v>1.5639273680269561</v>
          </cell>
          <cell r="AJ124">
            <v>1.5434825284648608</v>
          </cell>
          <cell r="AK124">
            <v>1.5953715422165973</v>
          </cell>
          <cell r="AL124">
            <v>1.4254942767950054</v>
          </cell>
          <cell r="AM124">
            <v>1.5682998960914396</v>
          </cell>
          <cell r="AN124">
            <v>1.5065381968341365</v>
          </cell>
          <cell r="AO124">
            <v>1.4854957805907174</v>
          </cell>
          <cell r="AP124">
            <v>1.4917388676203909</v>
          </cell>
          <cell r="AQ124">
            <v>1.547357011839253</v>
          </cell>
          <cell r="AR124">
            <v>1.5681134090688416</v>
          </cell>
          <cell r="AS124">
            <v>1.4680170575692966</v>
          </cell>
          <cell r="AT124">
            <v>1.4272384712004307</v>
          </cell>
          <cell r="AU124">
            <v>1.4796654828731812</v>
          </cell>
          <cell r="AV124">
            <v>1.4566938166800503</v>
          </cell>
          <cell r="AW124">
            <v>1.4574785707406337</v>
          </cell>
          <cell r="AX124">
            <v>0</v>
          </cell>
          <cell r="AY124">
            <v>0.23053199691595991</v>
          </cell>
          <cell r="AZ124">
            <v>8.0834237323721882E-3</v>
          </cell>
          <cell r="BA124">
            <v>1.4912370605718971E-2</v>
          </cell>
          <cell r="BB124">
            <v>0.81786339754816118</v>
          </cell>
          <cell r="BC124">
            <v>0.99858642972536349</v>
          </cell>
          <cell r="BD124">
            <v>1</v>
          </cell>
          <cell r="BE124">
            <v>0</v>
          </cell>
          <cell r="BF124">
            <v>1</v>
          </cell>
          <cell r="BG124">
            <v>1</v>
          </cell>
          <cell r="BH124">
            <v>1</v>
          </cell>
          <cell r="BI124">
            <v>0</v>
          </cell>
          <cell r="BJ124">
            <v>1.4561183800623052</v>
          </cell>
          <cell r="BK124">
            <v>0</v>
          </cell>
          <cell r="BL124">
            <v>1.7632620744259697</v>
          </cell>
          <cell r="BM124">
            <v>1.7632620744259697</v>
          </cell>
          <cell r="BN124">
            <v>1.7632620744259697</v>
          </cell>
          <cell r="BO124">
            <v>1</v>
          </cell>
          <cell r="BP124">
            <v>0</v>
          </cell>
          <cell r="BQ124">
            <v>1.0794559770937726</v>
          </cell>
          <cell r="BR124">
            <v>1.5272448196469683</v>
          </cell>
          <cell r="BS124">
            <v>1.3707064160725857</v>
          </cell>
          <cell r="BT124">
            <v>1.20767306088407</v>
          </cell>
          <cell r="BU124">
            <v>0.95438596491228067</v>
          </cell>
          <cell r="BV124">
            <v>0.6596153846153846</v>
          </cell>
          <cell r="BW124">
            <v>1.1649855907780977</v>
          </cell>
          <cell r="BX124">
            <v>1.1794439764111204</v>
          </cell>
          <cell r="BY124">
            <v>1.1720136518771331</v>
          </cell>
          <cell r="BZ124">
            <v>1.4771068347710685</v>
          </cell>
          <cell r="CA124">
            <v>1.314758113900796</v>
          </cell>
          <cell r="CB124">
            <v>1.2634615384615384</v>
          </cell>
          <cell r="CC124">
            <v>1.5255530129672006</v>
          </cell>
          <cell r="CD124">
            <v>1.3469079939668176</v>
          </cell>
          <cell r="CE124">
            <v>0.11194204253330217</v>
          </cell>
          <cell r="CF124">
            <v>1.1563380281690141</v>
          </cell>
          <cell r="CG124">
            <v>1.5232067510548524</v>
          </cell>
          <cell r="CH124">
            <v>1.5675362318840578</v>
          </cell>
          <cell r="CI124">
            <v>0</v>
          </cell>
          <cell r="CJ124">
            <v>1.1768511861969806</v>
          </cell>
          <cell r="CK124">
            <v>4.7293381264667131E-2</v>
          </cell>
          <cell r="CL124">
            <v>0.36465847877339391</v>
          </cell>
          <cell r="CM124">
            <v>0</v>
          </cell>
          <cell r="CN124">
            <v>0</v>
          </cell>
          <cell r="CO124">
            <v>0</v>
          </cell>
        </row>
        <row r="125">
          <cell r="A125">
            <v>1996</v>
          </cell>
          <cell r="B125">
            <v>1.5425675675675674</v>
          </cell>
          <cell r="C125">
            <v>1.5320952765442066</v>
          </cell>
          <cell r="D125">
            <v>1.4697067562330448</v>
          </cell>
          <cell r="E125">
            <v>1.5829774252593045</v>
          </cell>
          <cell r="F125">
            <v>1.4540816326530612</v>
          </cell>
          <cell r="G125">
            <v>1.5657518582046881</v>
          </cell>
          <cell r="H125">
            <v>1.5792191534308742</v>
          </cell>
          <cell r="I125">
            <v>1.5894736842105264</v>
          </cell>
          <cell r="J125">
            <v>1.5922479365593138</v>
          </cell>
          <cell r="K125">
            <v>1.5702312837456684</v>
          </cell>
          <cell r="L125">
            <v>1.6006530925854781</v>
          </cell>
          <cell r="M125">
            <v>1.5598220330786341</v>
          </cell>
          <cell r="N125">
            <v>1.4895065229722064</v>
          </cell>
          <cell r="O125">
            <v>1.6007149067722928</v>
          </cell>
          <cell r="P125">
            <v>1.5215839282749462</v>
          </cell>
          <cell r="Q125">
            <v>1.5898239469075488</v>
          </cell>
          <cell r="R125">
            <v>1.4549800796812749</v>
          </cell>
          <cell r="S125">
            <v>1.548465660009742</v>
          </cell>
          <cell r="T125">
            <v>1.5686947477899116</v>
          </cell>
          <cell r="U125">
            <v>1.5845595448302923</v>
          </cell>
          <cell r="V125">
            <v>1.4920086393088552</v>
          </cell>
          <cell r="W125">
            <v>1.5961995249406176</v>
          </cell>
          <cell r="X125">
            <v>1.5363465944594876</v>
          </cell>
          <cell r="Y125">
            <v>1.5108731286198229</v>
          </cell>
          <cell r="Z125">
            <v>1.555405253071807</v>
          </cell>
          <cell r="AA125">
            <v>1.526208651399491</v>
          </cell>
          <cell r="AB125">
            <v>1.5050327823437066</v>
          </cell>
          <cell r="AC125">
            <v>1.4995750467448583</v>
          </cell>
          <cell r="AD125">
            <v>1.6499719153716532</v>
          </cell>
          <cell r="AE125">
            <v>1.5183698403002006</v>
          </cell>
          <cell r="AF125">
            <v>1.4284899635036497</v>
          </cell>
          <cell r="AG125">
            <v>1.5440609745653848</v>
          </cell>
          <cell r="AH125">
            <v>1.5820482038969432</v>
          </cell>
          <cell r="AI125">
            <v>1.587251828631139</v>
          </cell>
          <cell r="AJ125">
            <v>1.5743892671205448</v>
          </cell>
          <cell r="AK125">
            <v>1.6214626975376698</v>
          </cell>
          <cell r="AL125">
            <v>1.448556624722428</v>
          </cell>
          <cell r="AM125">
            <v>1.5936484730344378</v>
          </cell>
          <cell r="AN125">
            <v>1.5352425482174168</v>
          </cell>
          <cell r="AO125">
            <v>1.5062839825296372</v>
          </cell>
          <cell r="AP125">
            <v>1.5177326773267732</v>
          </cell>
          <cell r="AQ125">
            <v>1.5718641483865503</v>
          </cell>
          <cell r="AR125">
            <v>1.5844206808594135</v>
          </cell>
          <cell r="AS125">
            <v>1.4957045521872223</v>
          </cell>
          <cell r="AT125">
            <v>1.4518572601989594</v>
          </cell>
          <cell r="AU125">
            <v>1.501860465116279</v>
          </cell>
          <cell r="AV125">
            <v>1.4804710271656756</v>
          </cell>
          <cell r="AW125">
            <v>1.4934372841211883</v>
          </cell>
          <cell r="AX125">
            <v>0</v>
          </cell>
          <cell r="AY125">
            <v>0.19840743198407432</v>
          </cell>
          <cell r="AZ125">
            <v>5.3131540814683629E-3</v>
          </cell>
          <cell r="BA125">
            <v>1.0051813471502592E-2</v>
          </cell>
          <cell r="BB125">
            <v>0.790186125211506</v>
          </cell>
          <cell r="BC125">
            <v>0.99919175591028497</v>
          </cell>
          <cell r="BD125">
            <v>1</v>
          </cell>
          <cell r="BE125">
            <v>0</v>
          </cell>
          <cell r="BF125">
            <v>1</v>
          </cell>
          <cell r="BG125">
            <v>1</v>
          </cell>
          <cell r="BH125">
            <v>1</v>
          </cell>
          <cell r="BI125">
            <v>0</v>
          </cell>
          <cell r="BJ125">
            <v>1.4895283620140216</v>
          </cell>
          <cell r="BK125">
            <v>0</v>
          </cell>
          <cell r="BL125">
            <v>1.8128365685660612</v>
          </cell>
          <cell r="BM125">
            <v>1.8128365685660612</v>
          </cell>
          <cell r="BN125">
            <v>1.8128365685660612</v>
          </cell>
          <cell r="BO125">
            <v>1</v>
          </cell>
          <cell r="BP125">
            <v>0</v>
          </cell>
          <cell r="BQ125">
            <v>1.0657243816254418</v>
          </cell>
          <cell r="BR125">
            <v>1.5225707727620506</v>
          </cell>
          <cell r="BS125">
            <v>1.3941990771259065</v>
          </cell>
          <cell r="BT125">
            <v>1.222972972972973</v>
          </cell>
          <cell r="BU125">
            <v>0.96283185840707963</v>
          </cell>
          <cell r="BV125">
            <v>0.62993572084481164</v>
          </cell>
          <cell r="BW125">
            <v>1.182017543859649</v>
          </cell>
          <cell r="BX125">
            <v>1.1894647408666099</v>
          </cell>
          <cell r="BY125">
            <v>1.1808803301237962</v>
          </cell>
          <cell r="BZ125">
            <v>1.5469075747046559</v>
          </cell>
          <cell r="CA125">
            <v>1.3393636930754833</v>
          </cell>
          <cell r="CB125">
            <v>1.2916120576671035</v>
          </cell>
          <cell r="CC125">
            <v>1.5588464536243178</v>
          </cell>
          <cell r="CD125">
            <v>1.3458929917106255</v>
          </cell>
          <cell r="CE125">
            <v>9.6146126053793662E-2</v>
          </cell>
          <cell r="CF125">
            <v>1.1787508973438621</v>
          </cell>
          <cell r="CG125">
            <v>1.5493562231759654</v>
          </cell>
          <cell r="CH125">
            <v>1.6028452874925905</v>
          </cell>
          <cell r="CI125">
            <v>0</v>
          </cell>
          <cell r="CJ125">
            <v>1.1862318840579709</v>
          </cell>
          <cell r="CK125">
            <v>3.9906713742036554E-2</v>
          </cell>
          <cell r="CL125">
            <v>0.34479621749332379</v>
          </cell>
          <cell r="CM125">
            <v>0</v>
          </cell>
          <cell r="CN125">
            <v>0</v>
          </cell>
          <cell r="CO125">
            <v>0</v>
          </cell>
        </row>
        <row r="126">
          <cell r="A126">
            <v>1995</v>
          </cell>
          <cell r="B126">
            <v>1.5661505292042335</v>
          </cell>
          <cell r="C126">
            <v>1.5530365035193976</v>
          </cell>
          <cell r="D126">
            <v>1.4901113294040602</v>
          </cell>
          <cell r="E126">
            <v>1.6063357754617686</v>
          </cell>
          <cell r="F126">
            <v>1.4699962259403698</v>
          </cell>
          <cell r="G126">
            <v>1.5896865325077401</v>
          </cell>
          <cell r="H126">
            <v>1.6091844056445828</v>
          </cell>
          <cell r="I126">
            <v>1.6141295611638</v>
          </cell>
          <cell r="J126">
            <v>1.6157825587124324</v>
          </cell>
          <cell r="K126">
            <v>1.5904824095992165</v>
          </cell>
          <cell r="L126">
            <v>1.6302455247970262</v>
          </cell>
          <cell r="M126">
            <v>1.5904339250493098</v>
          </cell>
          <cell r="N126">
            <v>1.5076357790791135</v>
          </cell>
          <cell r="O126">
            <v>1.6311281748375666</v>
          </cell>
          <cell r="P126">
            <v>1.5466205383511942</v>
          </cell>
          <cell r="Q126">
            <v>1.6174043510877718</v>
          </cell>
          <cell r="R126">
            <v>1.477346278317152</v>
          </cell>
          <cell r="S126">
            <v>1.5658555807309624</v>
          </cell>
          <cell r="T126">
            <v>1.5816904362416107</v>
          </cell>
          <cell r="U126">
            <v>1.6095057791948983</v>
          </cell>
          <cell r="V126">
            <v>1.514248136782113</v>
          </cell>
          <cell r="W126">
            <v>1.6231884057971013</v>
          </cell>
          <cell r="X126">
            <v>1.5627118644067797</v>
          </cell>
          <cell r="Y126">
            <v>1.537247053591283</v>
          </cell>
          <cell r="Z126">
            <v>1.5796222095020034</v>
          </cell>
          <cell r="AA126">
            <v>1.5460356737808021</v>
          </cell>
          <cell r="AB126">
            <v>1.5261728626275868</v>
          </cell>
          <cell r="AC126">
            <v>1.5257696298858525</v>
          </cell>
          <cell r="AD126">
            <v>1.676495767145439</v>
          </cell>
          <cell r="AE126">
            <v>1.5328164919390364</v>
          </cell>
          <cell r="AF126">
            <v>1.4511644073687868</v>
          </cell>
          <cell r="AG126">
            <v>1.563068920676203</v>
          </cell>
          <cell r="AH126">
            <v>1.60969651414075</v>
          </cell>
          <cell r="AI126">
            <v>1.6154887363434209</v>
          </cell>
          <cell r="AJ126">
            <v>1.5956367326230341</v>
          </cell>
          <cell r="AK126">
            <v>1.6547585560243787</v>
          </cell>
          <cell r="AL126">
            <v>1.4700075115355726</v>
          </cell>
          <cell r="AM126">
            <v>1.6221064814814816</v>
          </cell>
          <cell r="AN126">
            <v>1.5620837297811609</v>
          </cell>
          <cell r="AO126">
            <v>1.5345986196876136</v>
          </cell>
          <cell r="AP126">
            <v>1.5427172327568244</v>
          </cell>
          <cell r="AQ126">
            <v>1.5966104611149345</v>
          </cell>
          <cell r="AR126">
            <v>1.6103300428756606</v>
          </cell>
          <cell r="AS126">
            <v>1.513791724965021</v>
          </cell>
          <cell r="AT126">
            <v>1.471464249375636</v>
          </cell>
          <cell r="AU126">
            <v>1.5236522354606581</v>
          </cell>
          <cell r="AV126">
            <v>1.4937066227502647</v>
          </cell>
          <cell r="AW126">
            <v>1.5089241200518497</v>
          </cell>
          <cell r="AX126">
            <v>0</v>
          </cell>
          <cell r="AY126">
            <v>0.17283236994219653</v>
          </cell>
          <cell r="AZ126">
            <v>3.5589930052691587E-3</v>
          </cell>
          <cell r="BA126">
            <v>6.954069684079721E-3</v>
          </cell>
          <cell r="BB126">
            <v>0.76120619396903022</v>
          </cell>
          <cell r="BC126">
            <v>0.99979781641730692</v>
          </cell>
          <cell r="BD126">
            <v>1</v>
          </cell>
          <cell r="BE126">
            <v>0</v>
          </cell>
          <cell r="BF126">
            <v>1</v>
          </cell>
          <cell r="BG126">
            <v>1</v>
          </cell>
          <cell r="BH126">
            <v>1</v>
          </cell>
          <cell r="BI126">
            <v>0</v>
          </cell>
          <cell r="BJ126">
            <v>1.533510498687664</v>
          </cell>
          <cell r="BK126">
            <v>0</v>
          </cell>
          <cell r="BL126">
            <v>1.8378086713641846</v>
          </cell>
          <cell r="BM126">
            <v>1.8378086713641846</v>
          </cell>
          <cell r="BN126">
            <v>1.8378086713641846</v>
          </cell>
          <cell r="BO126">
            <v>1</v>
          </cell>
          <cell r="BP126">
            <v>0</v>
          </cell>
          <cell r="BQ126">
            <v>1.074839629365645</v>
          </cell>
          <cell r="BR126">
            <v>1.5110098709187549</v>
          </cell>
          <cell r="BS126">
            <v>1.4271255060728747</v>
          </cell>
          <cell r="BT126">
            <v>1.2376068376068377</v>
          </cell>
          <cell r="BU126">
            <v>0.97056199821587874</v>
          </cell>
          <cell r="BV126">
            <v>0.60387323943661975</v>
          </cell>
          <cell r="BW126">
            <v>1.2103293413173652</v>
          </cell>
          <cell r="BX126">
            <v>1.1976047904191616</v>
          </cell>
          <cell r="BY126">
            <v>1.1776406035665292</v>
          </cell>
          <cell r="BZ126">
            <v>1.5934144595561919</v>
          </cell>
          <cell r="CA126">
            <v>1.3649078194532738</v>
          </cell>
          <cell r="CB126">
            <v>1.3317567567567568</v>
          </cell>
          <cell r="CC126">
            <v>1.5885623510722795</v>
          </cell>
          <cell r="CD126">
            <v>1.3717357910906298</v>
          </cell>
          <cell r="CE126">
            <v>8.0816601990889136E-2</v>
          </cell>
          <cell r="CF126">
            <v>1.2011704462326263</v>
          </cell>
          <cell r="CG126">
            <v>1.584491587417703</v>
          </cell>
          <cell r="CH126">
            <v>1.6348246674727931</v>
          </cell>
          <cell r="CI126">
            <v>0</v>
          </cell>
          <cell r="CJ126">
            <v>1.1828034682080923</v>
          </cell>
          <cell r="CK126">
            <v>3.3673756434891226E-2</v>
          </cell>
          <cell r="CL126">
            <v>0.32601581621685155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>
            <v>1994</v>
          </cell>
          <cell r="B127">
            <v>1.6224365482233503</v>
          </cell>
          <cell r="C127">
            <v>1.6150310664737424</v>
          </cell>
          <cell r="D127">
            <v>1.5384719405003382</v>
          </cell>
          <cell r="E127">
            <v>1.6722526587173703</v>
          </cell>
          <cell r="F127">
            <v>1.5108611326609775</v>
          </cell>
          <cell r="G127">
            <v>1.6525193603540178</v>
          </cell>
          <cell r="H127">
            <v>1.669617007196625</v>
          </cell>
          <cell r="I127">
            <v>1.6810077843810161</v>
          </cell>
          <cell r="J127">
            <v>1.6819386272330967</v>
          </cell>
          <cell r="K127">
            <v>1.6511312600627066</v>
          </cell>
          <cell r="L127">
            <v>1.6876962025316455</v>
          </cell>
          <cell r="M127">
            <v>1.6491461294610901</v>
          </cell>
          <cell r="N127">
            <v>1.5485316664701025</v>
          </cell>
          <cell r="O127">
            <v>1.6876145854552864</v>
          </cell>
          <cell r="P127">
            <v>1.5891277960811514</v>
          </cell>
          <cell r="Q127">
            <v>1.685033216100039</v>
          </cell>
          <cell r="R127">
            <v>1.5269686411149825</v>
          </cell>
          <cell r="S127">
            <v>1.6408588830391244</v>
          </cell>
          <cell r="T127">
            <v>1.6651578714948112</v>
          </cell>
          <cell r="U127">
            <v>1.6740594880298476</v>
          </cell>
          <cell r="V127">
            <v>1.5671506352087115</v>
          </cell>
          <cell r="W127">
            <v>1.6893649579188983</v>
          </cell>
          <cell r="X127">
            <v>1.6232394366197185</v>
          </cell>
          <cell r="Y127">
            <v>1.5895608185789836</v>
          </cell>
          <cell r="Z127">
            <v>1.6367734282325028</v>
          </cell>
          <cell r="AA127">
            <v>1.5999786598378147</v>
          </cell>
          <cell r="AB127">
            <v>1.5748381486133924</v>
          </cell>
          <cell r="AC127">
            <v>1.5846955272139391</v>
          </cell>
          <cell r="AD127">
            <v>1.728280054912728</v>
          </cell>
          <cell r="AE127">
            <v>1.5847527097185536</v>
          </cell>
          <cell r="AF127">
            <v>1.4935606963987598</v>
          </cell>
          <cell r="AG127">
            <v>1.6118362238512427</v>
          </cell>
          <cell r="AH127">
            <v>1.67011113277442</v>
          </cell>
          <cell r="AI127">
            <v>1.6781158983629607</v>
          </cell>
          <cell r="AJ127">
            <v>1.6497062526227444</v>
          </cell>
          <cell r="AK127">
            <v>1.7152298571289726</v>
          </cell>
          <cell r="AL127">
            <v>1.5244825283774761</v>
          </cell>
          <cell r="AM127">
            <v>1.6829059095977354</v>
          </cell>
          <cell r="AN127">
            <v>1.6158956692913389</v>
          </cell>
          <cell r="AO127">
            <v>1.5886998213782082</v>
          </cell>
          <cell r="AP127">
            <v>1.5957538527858606</v>
          </cell>
          <cell r="AQ127">
            <v>1.6529212682579268</v>
          </cell>
          <cell r="AR127">
            <v>1.6744427164333853</v>
          </cell>
          <cell r="AS127">
            <v>1.5600988773303122</v>
          </cell>
          <cell r="AT127">
            <v>1.5162028211971024</v>
          </cell>
          <cell r="AU127">
            <v>1.5745458978422529</v>
          </cell>
          <cell r="AV127">
            <v>1.5359864521591871</v>
          </cell>
          <cell r="AW127">
            <v>1.5521025641025641</v>
          </cell>
          <cell r="AX127">
            <v>0</v>
          </cell>
          <cell r="AY127">
            <v>0.1584525702172761</v>
          </cell>
          <cell r="AZ127">
            <v>2.6466544454628784E-3</v>
          </cell>
          <cell r="BA127">
            <v>5.5980916471086153E-3</v>
          </cell>
          <cell r="BB127">
            <v>0.74303898170246618</v>
          </cell>
          <cell r="BC127">
            <v>1.0004046125834514</v>
          </cell>
          <cell r="BD127">
            <v>1</v>
          </cell>
          <cell r="BE127">
            <v>0</v>
          </cell>
          <cell r="BF127">
            <v>1</v>
          </cell>
          <cell r="BG127">
            <v>1</v>
          </cell>
          <cell r="BH127">
            <v>1</v>
          </cell>
          <cell r="BI127">
            <v>0</v>
          </cell>
          <cell r="BJ127">
            <v>1.576970310391363</v>
          </cell>
          <cell r="BK127">
            <v>0</v>
          </cell>
          <cell r="BL127">
            <v>1.8996719160104987</v>
          </cell>
          <cell r="BM127">
            <v>1.8996719160104987</v>
          </cell>
          <cell r="BN127">
            <v>1.8996719160104987</v>
          </cell>
          <cell r="BO127">
            <v>1</v>
          </cell>
          <cell r="BP127">
            <v>0</v>
          </cell>
          <cell r="BQ127">
            <v>1.0841121495327104</v>
          </cell>
          <cell r="BR127">
            <v>1.6284779050736498</v>
          </cell>
          <cell r="BS127">
            <v>1.4616447823082239</v>
          </cell>
          <cell r="BT127">
            <v>1.255854293148309</v>
          </cell>
          <cell r="BU127">
            <v>0.98194945848375448</v>
          </cell>
          <cell r="BV127">
            <v>0.58833619210977695</v>
          </cell>
          <cell r="BW127">
            <v>1.2352941176470587</v>
          </cell>
          <cell r="BX127">
            <v>1.1996572407883461</v>
          </cell>
          <cell r="BY127">
            <v>1.2160056657223797</v>
          </cell>
          <cell r="BZ127">
            <v>1.5968436154949783</v>
          </cell>
          <cell r="CA127">
            <v>1.4078688524590164</v>
          </cell>
          <cell r="CB127">
            <v>1.3773584905660377</v>
          </cell>
          <cell r="CC127">
            <v>1.6233766233766234</v>
          </cell>
          <cell r="CD127">
            <v>1.4062992125984251</v>
          </cell>
          <cell r="CE127">
            <v>7.0931437879460976E-2</v>
          </cell>
          <cell r="CF127">
            <v>1.2235469448584202</v>
          </cell>
          <cell r="CG127">
            <v>1.6200448765893793</v>
          </cell>
          <cell r="CH127">
            <v>1.6732673267326732</v>
          </cell>
          <cell r="CI127">
            <v>0</v>
          </cell>
          <cell r="CJ127">
            <v>1.2216417910447761</v>
          </cell>
          <cell r="CK127">
            <v>2.8414313435233794E-2</v>
          </cell>
          <cell r="CL127">
            <v>0.30825834806496372</v>
          </cell>
          <cell r="CM127">
            <v>0</v>
          </cell>
          <cell r="CN127">
            <v>0</v>
          </cell>
          <cell r="CO127">
            <v>0</v>
          </cell>
        </row>
        <row r="128">
          <cell r="A128">
            <v>1993</v>
          </cell>
          <cell r="B128">
            <v>1.6681628392484342</v>
          </cell>
          <cell r="C128">
            <v>1.6567711516633197</v>
          </cell>
          <cell r="D128">
            <v>1.5929711565387845</v>
          </cell>
          <cell r="E128">
            <v>1.7239202657807309</v>
          </cell>
          <cell r="F128">
            <v>1.5594554917923396</v>
          </cell>
          <cell r="G128">
            <v>1.6965410428497676</v>
          </cell>
          <cell r="H128">
            <v>1.7090601185436072</v>
          </cell>
          <cell r="I128">
            <v>1.7326373910792858</v>
          </cell>
          <cell r="J128">
            <v>1.7362569487337864</v>
          </cell>
          <cell r="K128">
            <v>1.7087608524072613</v>
          </cell>
          <cell r="L128">
            <v>1.7254374158815611</v>
          </cell>
          <cell r="M128">
            <v>1.6828759261191695</v>
          </cell>
          <cell r="N128">
            <v>1.614211949840177</v>
          </cell>
          <cell r="O128">
            <v>1.7271969144167625</v>
          </cell>
          <cell r="P128">
            <v>1.6289548524706718</v>
          </cell>
          <cell r="Q128">
            <v>1.7308580030105369</v>
          </cell>
          <cell r="R128">
            <v>1.5782195332757127</v>
          </cell>
          <cell r="S128">
            <v>1.6805878621272998</v>
          </cell>
          <cell r="T128">
            <v>1.6996844714897452</v>
          </cell>
          <cell r="U128">
            <v>1.7195018096657442</v>
          </cell>
          <cell r="V128">
            <v>1.6081571840953532</v>
          </cell>
          <cell r="W128">
            <v>1.7276995305164318</v>
          </cell>
          <cell r="X128">
            <v>1.6704789944513645</v>
          </cell>
          <cell r="Y128">
            <v>1.6420427553444179</v>
          </cell>
          <cell r="Z128">
            <v>1.6808381045194298</v>
          </cell>
          <cell r="AA128">
            <v>1.6539819104345908</v>
          </cell>
          <cell r="AB128">
            <v>1.6194356120826709</v>
          </cell>
          <cell r="AC128">
            <v>1.624827332166866</v>
          </cell>
          <cell r="AD128">
            <v>1.7754608643094589</v>
          </cell>
          <cell r="AE128">
            <v>1.6337089201877935</v>
          </cell>
          <cell r="AF128">
            <v>1.5309864319765309</v>
          </cell>
          <cell r="AG128">
            <v>1.6706819866567828</v>
          </cell>
          <cell r="AH128">
            <v>1.7195623808089935</v>
          </cell>
          <cell r="AI128">
            <v>1.7193867050833507</v>
          </cell>
          <cell r="AJ128">
            <v>1.6996325118893212</v>
          </cell>
          <cell r="AK128">
            <v>1.7502727362888029</v>
          </cell>
          <cell r="AL128">
            <v>1.562029646522235</v>
          </cell>
          <cell r="AM128">
            <v>1.7278090877069392</v>
          </cell>
          <cell r="AN128">
            <v>1.6695055294267191</v>
          </cell>
          <cell r="AO128">
            <v>1.6263112308728709</v>
          </cell>
          <cell r="AP128">
            <v>1.6470522803114571</v>
          </cell>
          <cell r="AQ128">
            <v>1.6914874225300767</v>
          </cell>
          <cell r="AR128">
            <v>1.7098994176813129</v>
          </cell>
          <cell r="AS128">
            <v>1.61568</v>
          </cell>
          <cell r="AT128">
            <v>1.5554903686320523</v>
          </cell>
          <cell r="AU128">
            <v>1.6244497547478303</v>
          </cell>
          <cell r="AV128">
            <v>1.5868532866783303</v>
          </cell>
          <cell r="AW128">
            <v>1.6049421995969879</v>
          </cell>
          <cell r="AX128">
            <v>0</v>
          </cell>
          <cell r="AY128">
            <v>0.14514563106796116</v>
          </cell>
          <cell r="AZ128">
            <v>2.2896904457462308E-3</v>
          </cell>
          <cell r="BA128">
            <v>4.9542877572909755E-3</v>
          </cell>
          <cell r="BB128">
            <v>0.73151629072681701</v>
          </cell>
          <cell r="BC128">
            <v>1.001012145748988</v>
          </cell>
          <cell r="BD128">
            <v>1</v>
          </cell>
          <cell r="BE128">
            <v>0</v>
          </cell>
          <cell r="BF128">
            <v>1</v>
          </cell>
          <cell r="BG128">
            <v>1</v>
          </cell>
          <cell r="BH128">
            <v>1</v>
          </cell>
          <cell r="BI128">
            <v>0</v>
          </cell>
          <cell r="BJ128">
            <v>1.617349480968858</v>
          </cell>
          <cell r="BK128">
            <v>0</v>
          </cell>
          <cell r="BL128">
            <v>1.962646600230493</v>
          </cell>
          <cell r="BM128">
            <v>1.962646600230493</v>
          </cell>
          <cell r="BN128">
            <v>1.962646600230493</v>
          </cell>
          <cell r="BO128">
            <v>1</v>
          </cell>
          <cell r="BP128">
            <v>0</v>
          </cell>
          <cell r="BQ128">
            <v>1.1236959761549927</v>
          </cell>
          <cell r="BR128">
            <v>1.6835871404399323</v>
          </cell>
          <cell r="BS128">
            <v>1.5053380782918149</v>
          </cell>
          <cell r="BT128">
            <v>1.2701754385964914</v>
          </cell>
          <cell r="BU128">
            <v>0.99725022914757111</v>
          </cell>
          <cell r="BV128">
            <v>0.58283772302463888</v>
          </cell>
          <cell r="BW128">
            <v>1.2486486486486486</v>
          </cell>
          <cell r="BX128">
            <v>1.2058570198105083</v>
          </cell>
          <cell r="BY128">
            <v>1.2388167388167388</v>
          </cell>
          <cell r="BZ128">
            <v>1.6165577342047932</v>
          </cell>
          <cell r="CA128">
            <v>1.4284763805721887</v>
          </cell>
          <cell r="CB128">
            <v>1.3968816442239547</v>
          </cell>
          <cell r="CC128">
            <v>1.6638935108153077</v>
          </cell>
          <cell r="CD128">
            <v>1.4174603174603173</v>
          </cell>
          <cell r="CE128">
            <v>6.1214057507987217E-2</v>
          </cell>
          <cell r="CF128">
            <v>1.2553516819571864</v>
          </cell>
          <cell r="CG128">
            <v>1.6409090909090909</v>
          </cell>
          <cell r="CH128">
            <v>1.7168253968253966</v>
          </cell>
          <cell r="CI128">
            <v>0</v>
          </cell>
          <cell r="CJ128">
            <v>1.2448669201520912</v>
          </cell>
          <cell r="CK128">
            <v>2.3976333307416338E-2</v>
          </cell>
          <cell r="CL128">
            <v>0.2914680957948832</v>
          </cell>
          <cell r="CM128">
            <v>0</v>
          </cell>
          <cell r="CN128">
            <v>0</v>
          </cell>
          <cell r="CO128">
            <v>0</v>
          </cell>
        </row>
        <row r="129">
          <cell r="A129">
            <v>1992</v>
          </cell>
          <cell r="B129">
            <v>1.7004681847201533</v>
          </cell>
          <cell r="C129">
            <v>1.6827775807023768</v>
          </cell>
          <cell r="D129">
            <v>1.6343916104008045</v>
          </cell>
          <cell r="E129">
            <v>1.7564030238068375</v>
          </cell>
          <cell r="F129">
            <v>1.5952218430034131</v>
          </cell>
          <cell r="G129">
            <v>1.7244962216624684</v>
          </cell>
          <cell r="H129">
            <v>1.7359594048335771</v>
          </cell>
          <cell r="I129">
            <v>1.7644526445264452</v>
          </cell>
          <cell r="J129">
            <v>1.7699919042907259</v>
          </cell>
          <cell r="K129">
            <v>1.7484745154343142</v>
          </cell>
          <cell r="L129">
            <v>1.752471083070452</v>
          </cell>
          <cell r="M129">
            <v>1.7045766832258746</v>
          </cell>
          <cell r="N129">
            <v>1.6681489010290942</v>
          </cell>
          <cell r="O129">
            <v>1.7583572110792742</v>
          </cell>
          <cell r="P129">
            <v>1.673422806537022</v>
          </cell>
          <cell r="Q129">
            <v>1.7591024987251402</v>
          </cell>
          <cell r="R129">
            <v>1.6154526688292536</v>
          </cell>
          <cell r="S129">
            <v>1.6987282248583948</v>
          </cell>
          <cell r="T129">
            <v>1.7110606920022688</v>
          </cell>
          <cell r="U129">
            <v>1.7466479238754327</v>
          </cell>
          <cell r="V129">
            <v>1.6382090684879529</v>
          </cell>
          <cell r="W129">
            <v>1.7531760435571686</v>
          </cell>
          <cell r="X129">
            <v>1.7018920166128289</v>
          </cell>
          <cell r="Y129">
            <v>1.680563996596572</v>
          </cell>
          <cell r="Z129">
            <v>1.7125480948243761</v>
          </cell>
          <cell r="AA129">
            <v>1.689958300462076</v>
          </cell>
          <cell r="AB129">
            <v>1.6551233878338578</v>
          </cell>
          <cell r="AC129">
            <v>1.6485097636176775</v>
          </cell>
          <cell r="AD129">
            <v>1.8136447828771354</v>
          </cell>
          <cell r="AE129">
            <v>1.6736244709503658</v>
          </cell>
          <cell r="AF129">
            <v>1.5541630475245067</v>
          </cell>
          <cell r="AG129">
            <v>1.7209124749451179</v>
          </cell>
          <cell r="AH129">
            <v>1.7524549918166938</v>
          </cell>
          <cell r="AI129">
            <v>1.7479861910241659</v>
          </cell>
          <cell r="AJ129">
            <v>1.7387218045112782</v>
          </cell>
          <cell r="AK129">
            <v>1.7672741838574002</v>
          </cell>
          <cell r="AL129">
            <v>1.5860831307166841</v>
          </cell>
          <cell r="AM129">
            <v>1.7609944354693949</v>
          </cell>
          <cell r="AN129">
            <v>1.7079323797139143</v>
          </cell>
          <cell r="AO129">
            <v>1.6580651491365777</v>
          </cell>
          <cell r="AP129">
            <v>1.6824224519940916</v>
          </cell>
          <cell r="AQ129">
            <v>1.7204968944099379</v>
          </cell>
          <cell r="AR129">
            <v>1.7294923966588136</v>
          </cell>
          <cell r="AS129">
            <v>1.6566772394181342</v>
          </cell>
          <cell r="AT129">
            <v>1.5857256778309408</v>
          </cell>
          <cell r="AU129">
            <v>1.6575975359342914</v>
          </cell>
          <cell r="AV129">
            <v>1.6237851662404093</v>
          </cell>
          <cell r="AW129">
            <v>1.6600482667836769</v>
          </cell>
          <cell r="AX129">
            <v>0</v>
          </cell>
          <cell r="AY129">
            <v>0.12334983498349834</v>
          </cell>
          <cell r="AZ129">
            <v>1.7202974997598288E-3</v>
          </cell>
          <cell r="BA129">
            <v>3.858270222109082E-3</v>
          </cell>
          <cell r="BB129">
            <v>0.72017888811781949</v>
          </cell>
          <cell r="BC129">
            <v>1.0016204172574439</v>
          </cell>
          <cell r="BD129">
            <v>1</v>
          </cell>
          <cell r="BE129">
            <v>0</v>
          </cell>
          <cell r="BF129">
            <v>1</v>
          </cell>
          <cell r="BG129">
            <v>1</v>
          </cell>
          <cell r="BH129">
            <v>1</v>
          </cell>
          <cell r="BI129">
            <v>0</v>
          </cell>
          <cell r="BJ129">
            <v>1.665766215253029</v>
          </cell>
          <cell r="BK129">
            <v>0</v>
          </cell>
          <cell r="BL129">
            <v>2.0305091878243795</v>
          </cell>
          <cell r="BM129">
            <v>2.0305091878243795</v>
          </cell>
          <cell r="BN129">
            <v>2.0305091878243795</v>
          </cell>
          <cell r="BO129">
            <v>1</v>
          </cell>
          <cell r="BP129">
            <v>0</v>
          </cell>
          <cell r="BQ129">
            <v>1.1608929946112394</v>
          </cell>
          <cell r="BR129">
            <v>1.7289313640312773</v>
          </cell>
          <cell r="BS129">
            <v>1.5314989138305577</v>
          </cell>
          <cell r="BT129">
            <v>1.2836879432624115</v>
          </cell>
          <cell r="BU129">
            <v>1.0083410565338276</v>
          </cell>
          <cell r="BV129">
            <v>0.58382978723404255</v>
          </cell>
          <cell r="BW129">
            <v>1.2752365930599368</v>
          </cell>
          <cell r="BX129">
            <v>1.2173913043478262</v>
          </cell>
          <cell r="BY129">
            <v>1.263428991905813</v>
          </cell>
          <cell r="BZ129">
            <v>1.6525612472160358</v>
          </cell>
          <cell r="CA129">
            <v>1.482734806629834</v>
          </cell>
          <cell r="CB129">
            <v>1.4190064794816413</v>
          </cell>
          <cell r="CC129">
            <v>1.6792611251049538</v>
          </cell>
          <cell r="CD129">
            <v>1.4242424242424241</v>
          </cell>
          <cell r="CE129">
            <v>5.3600438770794012E-2</v>
          </cell>
          <cell r="CF129">
            <v>1.290880503144654</v>
          </cell>
          <cell r="CG129">
            <v>1.6829836829836831</v>
          </cell>
          <cell r="CH129">
            <v>1.7673202614379084</v>
          </cell>
          <cell r="CI129">
            <v>0</v>
          </cell>
          <cell r="CJ129">
            <v>1.2689922480620155</v>
          </cell>
          <cell r="CK129">
            <v>2.0231513254002787E-2</v>
          </cell>
          <cell r="CL129">
            <v>0.27559237697722205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>
            <v>1991</v>
          </cell>
          <cell r="B130">
            <v>1.7211631663974152</v>
          </cell>
          <cell r="C130">
            <v>1.6943477096169299</v>
          </cell>
          <cell r="D130">
            <v>1.6623319696084162</v>
          </cell>
          <cell r="E130">
            <v>1.7798993825748914</v>
          </cell>
          <cell r="F130">
            <v>1.6202163061564059</v>
          </cell>
          <cell r="G130">
            <v>1.7416790332838668</v>
          </cell>
          <cell r="H130">
            <v>1.75452016689847</v>
          </cell>
          <cell r="I130">
            <v>1.788812683708916</v>
          </cell>
          <cell r="J130">
            <v>1.7958382769006114</v>
          </cell>
          <cell r="K130">
            <v>1.7799397095094547</v>
          </cell>
          <cell r="L130">
            <v>1.7667762111735397</v>
          </cell>
          <cell r="M130">
            <v>1.7172825045256097</v>
          </cell>
          <cell r="N130">
            <v>1.7098580544341713</v>
          </cell>
          <cell r="O130">
            <v>1.7760746060671027</v>
          </cell>
          <cell r="P130">
            <v>1.7045475681205247</v>
          </cell>
          <cell r="Q130">
            <v>1.7808982963345379</v>
          </cell>
          <cell r="R130">
            <v>1.6403653241503218</v>
          </cell>
          <cell r="S130">
            <v>1.7003637141634576</v>
          </cell>
          <cell r="T130">
            <v>1.7046790235081375</v>
          </cell>
          <cell r="U130">
            <v>1.7628505947833679</v>
          </cell>
          <cell r="V130">
            <v>1.6599384851980006</v>
          </cell>
          <cell r="W130">
            <v>1.763175906913073</v>
          </cell>
          <cell r="X130">
            <v>1.7245732990413842</v>
          </cell>
          <cell r="Y130">
            <v>1.7113504146552792</v>
          </cell>
          <cell r="Z130">
            <v>1.7303737145723601</v>
          </cell>
          <cell r="AA130">
            <v>1.7105863563769108</v>
          </cell>
          <cell r="AB130">
            <v>1.6814195811410297</v>
          </cell>
          <cell r="AC130">
            <v>1.6629594721960415</v>
          </cell>
          <cell r="AD130">
            <v>1.8443909585600669</v>
          </cell>
          <cell r="AE130">
            <v>1.6963049624646582</v>
          </cell>
          <cell r="AF130">
            <v>1.5681732815825715</v>
          </cell>
          <cell r="AG130">
            <v>1.7576525638526028</v>
          </cell>
          <cell r="AH130">
            <v>1.7781006746237675</v>
          </cell>
          <cell r="AI130">
            <v>1.7629246676514034</v>
          </cell>
          <cell r="AJ130">
            <v>1.7621021963245183</v>
          </cell>
          <cell r="AK130">
            <v>1.7810071652033506</v>
          </cell>
          <cell r="AL130">
            <v>1.5916114790286975</v>
          </cell>
          <cell r="AM130">
            <v>1.7812982296867907</v>
          </cell>
          <cell r="AN130">
            <v>1.7391419491525424</v>
          </cell>
          <cell r="AO130">
            <v>1.6746605886433457</v>
          </cell>
          <cell r="AP130">
            <v>1.7072523924824168</v>
          </cell>
          <cell r="AQ130">
            <v>1.7352968676951848</v>
          </cell>
          <cell r="AR130">
            <v>1.7374932759548145</v>
          </cell>
          <cell r="AS130">
            <v>1.684497330960854</v>
          </cell>
          <cell r="AT130">
            <v>1.6050852588033497</v>
          </cell>
          <cell r="AU130">
            <v>1.6771847811972469</v>
          </cell>
          <cell r="AV130">
            <v>1.6465248962655601</v>
          </cell>
          <cell r="AW130">
            <v>1.6927293064876956</v>
          </cell>
          <cell r="AX130">
            <v>0</v>
          </cell>
          <cell r="AY130">
            <v>0.10149355057705362</v>
          </cell>
          <cell r="AZ130">
            <v>1.2924993075896568E-3</v>
          </cell>
          <cell r="BA130">
            <v>3.0047208191013512E-3</v>
          </cell>
          <cell r="BB130">
            <v>0.70902603810825182</v>
          </cell>
          <cell r="BC130">
            <v>1.0022294284556141</v>
          </cell>
          <cell r="BD130">
            <v>1</v>
          </cell>
          <cell r="BE130">
            <v>0</v>
          </cell>
          <cell r="BF130">
            <v>1</v>
          </cell>
          <cell r="BG130">
            <v>1</v>
          </cell>
          <cell r="BH130">
            <v>1</v>
          </cell>
          <cell r="BI130">
            <v>0</v>
          </cell>
          <cell r="BJ130">
            <v>1.7159104258443467</v>
          </cell>
          <cell r="BK130">
            <v>0</v>
          </cell>
          <cell r="BL130">
            <v>2.0630656310126132</v>
          </cell>
          <cell r="BM130">
            <v>2.0630656310126132</v>
          </cell>
          <cell r="BN130">
            <v>2.0630656310126132</v>
          </cell>
          <cell r="BO130">
            <v>1</v>
          </cell>
          <cell r="BP130">
            <v>0</v>
          </cell>
          <cell r="BQ130">
            <v>1.1977760127084989</v>
          </cell>
          <cell r="BR130">
            <v>1.7752007136485282</v>
          </cell>
          <cell r="BS130">
            <v>1.5528634361233482</v>
          </cell>
          <cell r="BT130">
            <v>1.3127833182230282</v>
          </cell>
          <cell r="BU130">
            <v>1.0130353817504654</v>
          </cell>
          <cell r="BV130">
            <v>0.57841483979763908</v>
          </cell>
          <cell r="BW130">
            <v>1.2782608695652173</v>
          </cell>
          <cell r="BX130">
            <v>1.2511170688114388</v>
          </cell>
          <cell r="BY130">
            <v>1.2987897125567323</v>
          </cell>
          <cell r="BZ130">
            <v>1.6940639269406392</v>
          </cell>
          <cell r="CA130">
            <v>1.5035014005602239</v>
          </cell>
          <cell r="CB130">
            <v>1.4643387815750373</v>
          </cell>
          <cell r="CC130">
            <v>1.6877637130801688</v>
          </cell>
          <cell r="CD130">
            <v>1.4380032206119162</v>
          </cell>
          <cell r="CE130">
            <v>4.6933778830896271E-2</v>
          </cell>
          <cell r="CF130">
            <v>1.317817014446228</v>
          </cell>
          <cell r="CG130">
            <v>1.730031948881789</v>
          </cell>
          <cell r="CH130">
            <v>1.8062792251169004</v>
          </cell>
          <cell r="CI130">
            <v>0</v>
          </cell>
          <cell r="CJ130">
            <v>1.3043824701195219</v>
          </cell>
          <cell r="CK130">
            <v>1.7071589858999908E-2</v>
          </cell>
          <cell r="CL130">
            <v>0.26058137869540576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>
            <v>1990</v>
          </cell>
          <cell r="B131">
            <v>1.755767963085036</v>
          </cell>
          <cell r="C131">
            <v>1.7214007076113582</v>
          </cell>
          <cell r="D131">
            <v>1.6975529692629066</v>
          </cell>
          <cell r="E131">
            <v>1.8200631357418451</v>
          </cell>
          <cell r="F131">
            <v>1.6432288004500071</v>
          </cell>
          <cell r="G131">
            <v>1.7753646677471635</v>
          </cell>
          <cell r="H131">
            <v>1.7941333333333334</v>
          </cell>
          <cell r="I131">
            <v>1.8325577151199925</v>
          </cell>
          <cell r="J131">
            <v>1.8374264637221027</v>
          </cell>
          <cell r="K131">
            <v>1.8211982428264322</v>
          </cell>
          <cell r="L131">
            <v>1.8017297297297297</v>
          </cell>
          <cell r="M131">
            <v>1.7544604003481288</v>
          </cell>
          <cell r="N131">
            <v>1.7432288900690387</v>
          </cell>
          <cell r="O131">
            <v>1.8129992340518657</v>
          </cell>
          <cell r="P131">
            <v>1.7454528140177128</v>
          </cell>
          <cell r="Q131">
            <v>1.8240270727580372</v>
          </cell>
          <cell r="R131">
            <v>1.6757418170694403</v>
          </cell>
          <cell r="S131">
            <v>1.7198658299069465</v>
          </cell>
          <cell r="T131">
            <v>1.7157319986349675</v>
          </cell>
          <cell r="U131">
            <v>1.7997771587743732</v>
          </cell>
          <cell r="V131">
            <v>1.6961304262423884</v>
          </cell>
          <cell r="W131">
            <v>1.7936636880584889</v>
          </cell>
          <cell r="X131">
            <v>1.7633277551996176</v>
          </cell>
          <cell r="Y131">
            <v>1.7534559289790741</v>
          </cell>
          <cell r="Z131">
            <v>1.7662570404505886</v>
          </cell>
          <cell r="AA131">
            <v>1.7397609931546583</v>
          </cell>
          <cell r="AB131">
            <v>1.715759553637225</v>
          </cell>
          <cell r="AC131">
            <v>1.6983347771681585</v>
          </cell>
          <cell r="AD131">
            <v>1.8866409762363519</v>
          </cell>
          <cell r="AE131">
            <v>1.7233557844690968</v>
          </cell>
          <cell r="AF131">
            <v>1.5912844619489264</v>
          </cell>
          <cell r="AG131">
            <v>1.7976071784646062</v>
          </cell>
          <cell r="AH131">
            <v>1.8231350430988613</v>
          </cell>
          <cell r="AI131">
            <v>1.7986006458557591</v>
          </cell>
          <cell r="AJ131">
            <v>1.7969374928579591</v>
          </cell>
          <cell r="AK131">
            <v>1.8269151138716355</v>
          </cell>
          <cell r="AL131">
            <v>1.6144961697112552</v>
          </cell>
          <cell r="AM131">
            <v>1.8208054936896809</v>
          </cell>
          <cell r="AN131">
            <v>1.7840260798696006</v>
          </cell>
          <cell r="AO131">
            <v>1.7126786257221041</v>
          </cell>
          <cell r="AP131">
            <v>1.7448739099693613</v>
          </cell>
          <cell r="AQ131">
            <v>1.7673554899533379</v>
          </cell>
          <cell r="AR131">
            <v>1.7663786503335885</v>
          </cell>
          <cell r="AS131">
            <v>1.7132677298948082</v>
          </cell>
          <cell r="AT131">
            <v>1.6408457968024754</v>
          </cell>
          <cell r="AU131">
            <v>1.7064341392522129</v>
          </cell>
          <cell r="AV131">
            <v>1.6758611587699617</v>
          </cell>
          <cell r="AW131">
            <v>1.7210280905265551</v>
          </cell>
          <cell r="AX131">
            <v>0</v>
          </cell>
          <cell r="AY131">
            <v>9.193776520509192E-2</v>
          </cell>
          <cell r="AZ131">
            <v>9.710847941993868E-4</v>
          </cell>
          <cell r="BA131">
            <v>2.3399976358786773E-3</v>
          </cell>
          <cell r="BB131">
            <v>0.69805680119581459</v>
          </cell>
          <cell r="BC131">
            <v>1.0028391806935713</v>
          </cell>
          <cell r="BD131">
            <v>1</v>
          </cell>
          <cell r="BE131">
            <v>0</v>
          </cell>
          <cell r="BF131">
            <v>1</v>
          </cell>
          <cell r="BG131">
            <v>1</v>
          </cell>
          <cell r="BH131">
            <v>1</v>
          </cell>
          <cell r="BI131">
            <v>0</v>
          </cell>
          <cell r="BJ131">
            <v>1.7881178270849274</v>
          </cell>
          <cell r="BK131">
            <v>0</v>
          </cell>
          <cell r="BL131">
            <v>2.0861075082864966</v>
          </cell>
          <cell r="BM131">
            <v>2.0861075082864966</v>
          </cell>
          <cell r="BN131">
            <v>2.0861075082864966</v>
          </cell>
          <cell r="BO131">
            <v>1</v>
          </cell>
          <cell r="BP131">
            <v>0</v>
          </cell>
          <cell r="BQ131">
            <v>1.2524916943521596</v>
          </cell>
          <cell r="BR131">
            <v>1.796028880866426</v>
          </cell>
          <cell r="BS131">
            <v>1.5854572713643178</v>
          </cell>
          <cell r="BT131">
            <v>1.3333333333333335</v>
          </cell>
          <cell r="BU131">
            <v>1.0254476908576815</v>
          </cell>
          <cell r="BV131">
            <v>0.57939189189189177</v>
          </cell>
          <cell r="BW131">
            <v>1.2946357085668534</v>
          </cell>
          <cell r="BX131">
            <v>1.2844036697247707</v>
          </cell>
          <cell r="BY131">
            <v>1.340359094457455</v>
          </cell>
          <cell r="BZ131">
            <v>1.7363494539781592</v>
          </cell>
          <cell r="CA131">
            <v>1.5535455861070913</v>
          </cell>
          <cell r="CB131">
            <v>1.5184899845916793</v>
          </cell>
          <cell r="CC131">
            <v>1.7182130584192439</v>
          </cell>
          <cell r="CD131">
            <v>1.4627354627354627</v>
          </cell>
          <cell r="CE131">
            <v>4.1096297826348112E-2</v>
          </cell>
          <cell r="CF131">
            <v>1.395072217502124</v>
          </cell>
          <cell r="CG131">
            <v>1.78125</v>
          </cell>
          <cell r="CH131">
            <v>1.8584192439862541</v>
          </cell>
          <cell r="CI131">
            <v>0</v>
          </cell>
          <cell r="CJ131">
            <v>1.346217105263158</v>
          </cell>
          <cell r="CK131">
            <v>1.4405209173181719E-2</v>
          </cell>
          <cell r="CL131">
            <v>0.24638800124870902</v>
          </cell>
          <cell r="CM131">
            <v>0</v>
          </cell>
          <cell r="CN131">
            <v>0</v>
          </cell>
          <cell r="CO131">
            <v>0</v>
          </cell>
        </row>
        <row r="132">
          <cell r="A132">
            <v>1989</v>
          </cell>
          <cell r="B132">
            <v>1.8027072758037224</v>
          </cell>
          <cell r="C132">
            <v>1.7588987764182427</v>
          </cell>
          <cell r="D132">
            <v>1.7470823095823096</v>
          </cell>
          <cell r="E132">
            <v>1.8699099099099099</v>
          </cell>
          <cell r="F132">
            <v>1.6820210162660141</v>
          </cell>
          <cell r="G132">
            <v>1.8196013289036543</v>
          </cell>
          <cell r="H132">
            <v>1.8449725776965267</v>
          </cell>
          <cell r="I132">
            <v>1.8866134335368718</v>
          </cell>
          <cell r="J132">
            <v>1.8891129032258067</v>
          </cell>
          <cell r="K132">
            <v>1.8726573762614127</v>
          </cell>
          <cell r="L132">
            <v>1.8503386255134893</v>
          </cell>
          <cell r="M132">
            <v>1.8000892956803216</v>
          </cell>
          <cell r="N132">
            <v>1.7924914675767918</v>
          </cell>
          <cell r="O132">
            <v>1.8669295774647889</v>
          </cell>
          <cell r="P132">
            <v>1.8017300697925884</v>
          </cell>
          <cell r="Q132">
            <v>1.8764142732811138</v>
          </cell>
          <cell r="R132">
            <v>1.7239968528717544</v>
          </cell>
          <cell r="S132">
            <v>1.7536407766990292</v>
          </cell>
          <cell r="T132">
            <v>1.744909763998149</v>
          </cell>
          <cell r="U132">
            <v>1.8462681449308493</v>
          </cell>
          <cell r="V132">
            <v>1.7418053454362077</v>
          </cell>
          <cell r="W132">
            <v>1.8382492863939106</v>
          </cell>
          <cell r="X132">
            <v>1.8136218342758792</v>
          </cell>
          <cell r="Y132">
            <v>1.8077928870292888</v>
          </cell>
          <cell r="Z132">
            <v>1.8150486714022624</v>
          </cell>
          <cell r="AA132">
            <v>1.7842693955259401</v>
          </cell>
          <cell r="AB132">
            <v>1.7617554858934168</v>
          </cell>
          <cell r="AC132">
            <v>1.7448575949367089</v>
          </cell>
          <cell r="AD132">
            <v>1.945364238410596</v>
          </cell>
          <cell r="AE132">
            <v>1.7676521385756376</v>
          </cell>
          <cell r="AF132">
            <v>1.6302225693088639</v>
          </cell>
          <cell r="AG132">
            <v>1.8507493327858755</v>
          </cell>
          <cell r="AH132">
            <v>1.8787147713565084</v>
          </cell>
          <cell r="AI132">
            <v>1.845890410958904</v>
          </cell>
          <cell r="AJ132">
            <v>1.8432774586801077</v>
          </cell>
          <cell r="AK132">
            <v>1.8734607218683652</v>
          </cell>
          <cell r="AL132">
            <v>1.6405988023952096</v>
          </cell>
          <cell r="AM132">
            <v>1.8699132755170114</v>
          </cell>
          <cell r="AN132">
            <v>1.8405269058295965</v>
          </cell>
          <cell r="AO132">
            <v>1.7604958849880197</v>
          </cell>
          <cell r="AP132">
            <v>1.7963120223219704</v>
          </cell>
          <cell r="AQ132">
            <v>1.8131105900742479</v>
          </cell>
          <cell r="AR132">
            <v>1.8129770992366414</v>
          </cell>
          <cell r="AS132">
            <v>1.758008356545961</v>
          </cell>
          <cell r="AT132">
            <v>1.6823181049069373</v>
          </cell>
          <cell r="AU132">
            <v>1.7520347259902331</v>
          </cell>
          <cell r="AV132">
            <v>1.7154823020805186</v>
          </cell>
          <cell r="AW132">
            <v>1.7670481083605791</v>
          </cell>
          <cell r="AX132">
            <v>0</v>
          </cell>
          <cell r="AY132">
            <v>8.3282268397303766E-2</v>
          </cell>
          <cell r="AZ132">
            <v>7.2959871439021336E-4</v>
          </cell>
          <cell r="BA132">
            <v>1.8223285977838981E-3</v>
          </cell>
          <cell r="BB132">
            <v>0.6872700515084621</v>
          </cell>
          <cell r="BC132">
            <v>1.0034496753246753</v>
          </cell>
          <cell r="BD132">
            <v>1</v>
          </cell>
          <cell r="BE132">
            <v>0</v>
          </cell>
          <cell r="BF132">
            <v>1</v>
          </cell>
          <cell r="BG132">
            <v>1</v>
          </cell>
          <cell r="BH132">
            <v>1</v>
          </cell>
          <cell r="BI132">
            <v>0</v>
          </cell>
          <cell r="BJ132">
            <v>1.8847338709677419</v>
          </cell>
          <cell r="BK132">
            <v>0</v>
          </cell>
          <cell r="BL132">
            <v>2.1184691936192008</v>
          </cell>
          <cell r="BM132">
            <v>2.1184691936192008</v>
          </cell>
          <cell r="BN132">
            <v>2.1184691936192008</v>
          </cell>
          <cell r="BO132">
            <v>1</v>
          </cell>
          <cell r="BP132">
            <v>0</v>
          </cell>
          <cell r="BQ132">
            <v>1.2768839966130399</v>
          </cell>
          <cell r="BR132">
            <v>1.8025362318840579</v>
          </cell>
          <cell r="BS132">
            <v>1.6395348837209303</v>
          </cell>
          <cell r="BT132">
            <v>1.3419833178869325</v>
          </cell>
          <cell r="BU132">
            <v>1.0391595033428844</v>
          </cell>
          <cell r="BV132">
            <v>0.57453936348408707</v>
          </cell>
          <cell r="BW132">
            <v>1.3146341463414632</v>
          </cell>
          <cell r="BX132">
            <v>1.320754716981132</v>
          </cell>
          <cell r="BY132">
            <v>1.4201819685690651</v>
          </cell>
          <cell r="BZ132">
            <v>1.7951612903225806</v>
          </cell>
          <cell r="CA132">
            <v>1.5998509687034277</v>
          </cell>
          <cell r="CB132">
            <v>1.5972447325769854</v>
          </cell>
          <cell r="CC132">
            <v>1.7652250661959401</v>
          </cell>
          <cell r="CD132">
            <v>1.5071729957805906</v>
          </cell>
          <cell r="CE132">
            <v>3.5984864997064894E-2</v>
          </cell>
          <cell r="CF132">
            <v>1.4428822495606326</v>
          </cell>
          <cell r="CG132">
            <v>1.8481228668941978</v>
          </cell>
          <cell r="CH132">
            <v>1.9259259259259256</v>
          </cell>
          <cell r="CI132">
            <v>0</v>
          </cell>
          <cell r="CJ132">
            <v>1.4259581881533101</v>
          </cell>
          <cell r="CK132">
            <v>1.2155285655115615E-2</v>
          </cell>
          <cell r="CL132">
            <v>0.23296771036849284</v>
          </cell>
          <cell r="CM132">
            <v>0</v>
          </cell>
          <cell r="CN132">
            <v>0</v>
          </cell>
          <cell r="CO132">
            <v>0</v>
          </cell>
        </row>
        <row r="133">
          <cell r="A133">
            <v>1988</v>
          </cell>
          <cell r="B133">
            <v>1.8993344425956737</v>
          </cell>
          <cell r="C133">
            <v>1.8467153284671534</v>
          </cell>
          <cell r="D133">
            <v>1.8379644588045234</v>
          </cell>
          <cell r="E133">
            <v>1.9727537701178557</v>
          </cell>
          <cell r="F133">
            <v>1.7637735849056604</v>
          </cell>
          <cell r="G133">
            <v>1.9258087201125174</v>
          </cell>
          <cell r="H133">
            <v>1.9539206195546952</v>
          </cell>
          <cell r="I133">
            <v>1.9951321279554937</v>
          </cell>
          <cell r="J133">
            <v>1.9962463224104696</v>
          </cell>
          <cell r="K133">
            <v>1.9777710109622411</v>
          </cell>
          <cell r="L133">
            <v>1.9435568513119532</v>
          </cell>
          <cell r="M133">
            <v>1.9022175041283322</v>
          </cell>
          <cell r="N133">
            <v>1.8816279736314132</v>
          </cell>
          <cell r="O133">
            <v>1.9636169708461724</v>
          </cell>
          <cell r="P133">
            <v>1.8878360284272326</v>
          </cell>
          <cell r="Q133">
            <v>1.9896181797208443</v>
          </cell>
          <cell r="R133">
            <v>1.8127068166776967</v>
          </cell>
          <cell r="S133">
            <v>1.8536443148688047</v>
          </cell>
          <cell r="T133">
            <v>1.8509019511596514</v>
          </cell>
          <cell r="U133">
            <v>1.9480221900627108</v>
          </cell>
          <cell r="V133">
            <v>1.829642970653671</v>
          </cell>
          <cell r="W133">
            <v>1.9409770187115409</v>
          </cell>
          <cell r="X133">
            <v>1.9141040612430258</v>
          </cell>
          <cell r="Y133">
            <v>1.9033590308370043</v>
          </cell>
          <cell r="Z133">
            <v>1.9118747401967575</v>
          </cell>
          <cell r="AA133">
            <v>1.8786018541718867</v>
          </cell>
          <cell r="AB133">
            <v>1.8430396924120773</v>
          </cell>
          <cell r="AC133">
            <v>1.8306702635401537</v>
          </cell>
          <cell r="AD133">
            <v>2.0503722661703119</v>
          </cell>
          <cell r="AE133">
            <v>1.8662447709964605</v>
          </cell>
          <cell r="AF133">
            <v>1.7096642096642096</v>
          </cell>
          <cell r="AG133">
            <v>1.9506653683868875</v>
          </cell>
          <cell r="AH133">
            <v>1.9826408980442078</v>
          </cell>
          <cell r="AI133">
            <v>1.9497082847141192</v>
          </cell>
          <cell r="AJ133">
            <v>1.9442383778437191</v>
          </cell>
          <cell r="AK133">
            <v>1.9698627078915056</v>
          </cell>
          <cell r="AL133">
            <v>1.7301086132861836</v>
          </cell>
          <cell r="AM133">
            <v>1.9733480840792517</v>
          </cell>
          <cell r="AN133">
            <v>1.9400295420974891</v>
          </cell>
          <cell r="AO133">
            <v>1.8515393886271503</v>
          </cell>
          <cell r="AP133">
            <v>1.8917848473233678</v>
          </cell>
          <cell r="AQ133">
            <v>1.9068118771190796</v>
          </cell>
          <cell r="AR133">
            <v>1.9203329369797859</v>
          </cell>
          <cell r="AS133">
            <v>1.8489990234375</v>
          </cell>
          <cell r="AT133">
            <v>1.766770324300311</v>
          </cell>
          <cell r="AU133">
            <v>1.8432995575852715</v>
          </cell>
          <cell r="AV133">
            <v>1.7922371206774876</v>
          </cell>
          <cell r="AW133">
            <v>1.8648182378311768</v>
          </cell>
          <cell r="AX133">
            <v>0</v>
          </cell>
          <cell r="AY133">
            <v>7.5440278548720791E-2</v>
          </cell>
          <cell r="AZ133">
            <v>5.481645623238192E-4</v>
          </cell>
          <cell r="BA133">
            <v>1.4191819757061407E-3</v>
          </cell>
          <cell r="BB133">
            <v>0.67661547377571729</v>
          </cell>
          <cell r="BC133">
            <v>1.0040609137055838</v>
          </cell>
          <cell r="BD133">
            <v>1</v>
          </cell>
          <cell r="BE133">
            <v>0</v>
          </cell>
          <cell r="BF133">
            <v>1</v>
          </cell>
          <cell r="BG133">
            <v>1</v>
          </cell>
          <cell r="BH133">
            <v>1</v>
          </cell>
          <cell r="BI133">
            <v>0</v>
          </cell>
          <cell r="BJ133">
            <v>1.9755452240067624</v>
          </cell>
          <cell r="BK133">
            <v>0</v>
          </cell>
          <cell r="BL133">
            <v>2.1702398800599698</v>
          </cell>
          <cell r="BM133">
            <v>2.1702398800599698</v>
          </cell>
          <cell r="BN133">
            <v>2.1702398800599698</v>
          </cell>
          <cell r="BO133">
            <v>1</v>
          </cell>
          <cell r="BP133">
            <v>0</v>
          </cell>
          <cell r="BQ133">
            <v>1.3124456048738034</v>
          </cell>
          <cell r="BR133">
            <v>1.8667917448405253</v>
          </cell>
          <cell r="BS133">
            <v>1.7028985507246377</v>
          </cell>
          <cell r="BT133">
            <v>1.3856459330143542</v>
          </cell>
          <cell r="BU133">
            <v>1.0583657587548638</v>
          </cell>
          <cell r="BV133">
            <v>0.58382978723404255</v>
          </cell>
          <cell r="BW133">
            <v>1.3463780183180682</v>
          </cell>
          <cell r="BX133">
            <v>1.3552758954501452</v>
          </cell>
          <cell r="BY133">
            <v>1.4738197424892703</v>
          </cell>
          <cell r="BZ133">
            <v>1.8565471226021684</v>
          </cell>
          <cell r="CA133">
            <v>1.65919629057187</v>
          </cell>
          <cell r="CB133">
            <v>1.6788756388415671</v>
          </cell>
          <cell r="CC133">
            <v>1.8399264029438822</v>
          </cell>
          <cell r="CD133">
            <v>1.5763459841129743</v>
          </cell>
          <cell r="CE133">
            <v>3.150917667398203E-2</v>
          </cell>
          <cell r="CF133">
            <v>1.4859728506787329</v>
          </cell>
          <cell r="CG133">
            <v>1.9373881932021466</v>
          </cell>
          <cell r="CH133">
            <v>2.0194174757281549</v>
          </cell>
          <cell r="CI133">
            <v>0</v>
          </cell>
          <cell r="CJ133">
            <v>1.4814479638009048</v>
          </cell>
          <cell r="CK133">
            <v>1.025677361440391E-2</v>
          </cell>
          <cell r="CL133">
            <v>0.2202783974839454</v>
          </cell>
          <cell r="CM133">
            <v>0</v>
          </cell>
          <cell r="CN133">
            <v>0</v>
          </cell>
          <cell r="CO133">
            <v>0</v>
          </cell>
        </row>
        <row r="134">
          <cell r="A134">
            <v>1987</v>
          </cell>
          <cell r="B134">
            <v>1.9805428181930846</v>
          </cell>
          <cell r="C134">
            <v>1.9314942996742672</v>
          </cell>
          <cell r="D134">
            <v>1.9149974751725298</v>
          </cell>
          <cell r="E134">
            <v>2.0613082627118642</v>
          </cell>
          <cell r="F134">
            <v>1.835820895522388</v>
          </cell>
          <cell r="G134">
            <v>2.0183024198501411</v>
          </cell>
          <cell r="H134">
            <v>2.0412621359223304</v>
          </cell>
          <cell r="I134">
            <v>2.0861119767321075</v>
          </cell>
          <cell r="J134">
            <v>2.0877453580901859</v>
          </cell>
          <cell r="K134">
            <v>2.0667161646160372</v>
          </cell>
          <cell r="L134">
            <v>2.0118300338000967</v>
          </cell>
          <cell r="M134">
            <v>1.9841289370078741</v>
          </cell>
          <cell r="N134">
            <v>1.9585322195704058</v>
          </cell>
          <cell r="O134">
            <v>2.035003684598379</v>
          </cell>
          <cell r="P134">
            <v>1.9501010745824026</v>
          </cell>
          <cell r="Q134">
            <v>2.0823373173970783</v>
          </cell>
          <cell r="R134">
            <v>1.8889655172413791</v>
          </cell>
          <cell r="S134">
            <v>1.9611351017890191</v>
          </cell>
          <cell r="T134">
            <v>1.9700888192267501</v>
          </cell>
          <cell r="U134">
            <v>2.0336145033362709</v>
          </cell>
          <cell r="V134">
            <v>1.9051296194153338</v>
          </cell>
          <cell r="W134">
            <v>2.0283464566929132</v>
          </cell>
          <cell r="X134">
            <v>2.0013566680233348</v>
          </cell>
          <cell r="Y134">
            <v>1.9822222222222221</v>
          </cell>
          <cell r="Z134">
            <v>1.9904789382573569</v>
          </cell>
          <cell r="AA134">
            <v>1.9616692830978546</v>
          </cell>
          <cell r="AB134">
            <v>1.9095489162272994</v>
          </cell>
          <cell r="AC134">
            <v>1.9103508012126462</v>
          </cell>
          <cell r="AD134">
            <v>2.1155923658624416</v>
          </cell>
          <cell r="AE134">
            <v>1.9536267684706941</v>
          </cell>
          <cell r="AF134">
            <v>1.7796248934356353</v>
          </cell>
          <cell r="AG134">
            <v>2.0276653171390011</v>
          </cell>
          <cell r="AH134">
            <v>2.0621088107847858</v>
          </cell>
          <cell r="AI134">
            <v>2.0344575672713994</v>
          </cell>
          <cell r="AJ134">
            <v>2.0240700218818382</v>
          </cell>
          <cell r="AK134">
            <v>2.0513774264791351</v>
          </cell>
          <cell r="AL134">
            <v>1.8122767561846806</v>
          </cell>
          <cell r="AM134">
            <v>2.0543398597005549</v>
          </cell>
          <cell r="AN134">
            <v>2.0190622598001537</v>
          </cell>
          <cell r="AO134">
            <v>1.9240578390071732</v>
          </cell>
          <cell r="AP134">
            <v>1.9711128860489882</v>
          </cell>
          <cell r="AQ134">
            <v>1.9861943493150687</v>
          </cell>
          <cell r="AR134">
            <v>2.0112079701120797</v>
          </cell>
          <cell r="AS134">
            <v>1.9270992366412214</v>
          </cell>
          <cell r="AT134">
            <v>1.8414168306516958</v>
          </cell>
          <cell r="AU134">
            <v>1.9234549516008934</v>
          </cell>
          <cell r="AV134">
            <v>1.8494028546460821</v>
          </cell>
          <cell r="AW134">
            <v>1.939630863881056</v>
          </cell>
          <cell r="AX134">
            <v>0</v>
          </cell>
          <cell r="AY134">
            <v>6.8336609224299488E-2</v>
          </cell>
          <cell r="AZ134">
            <v>4.1184883757002769E-4</v>
          </cell>
          <cell r="BA134">
            <v>1.1052216596099593E-3</v>
          </cell>
          <cell r="BB134">
            <v>0.66614364168033668</v>
          </cell>
          <cell r="BC134">
            <v>1.0046728971962617</v>
          </cell>
          <cell r="BD134">
            <v>1</v>
          </cell>
          <cell r="BE134">
            <v>0</v>
          </cell>
          <cell r="BF134">
            <v>1</v>
          </cell>
          <cell r="BG134">
            <v>1</v>
          </cell>
          <cell r="BH134">
            <v>1</v>
          </cell>
          <cell r="BI134">
            <v>0</v>
          </cell>
          <cell r="BJ134">
            <v>2.0572799295774646</v>
          </cell>
          <cell r="BK134">
            <v>0</v>
          </cell>
          <cell r="BL134">
            <v>2.257211913301107</v>
          </cell>
          <cell r="BM134">
            <v>2.257211913301107</v>
          </cell>
          <cell r="BN134">
            <v>2.257211913301107</v>
          </cell>
          <cell r="BO134">
            <v>1</v>
          </cell>
          <cell r="BP134">
            <v>0</v>
          </cell>
          <cell r="BQ134">
            <v>1.3251318101933218</v>
          </cell>
          <cell r="BR134">
            <v>1.9245647969052224</v>
          </cell>
          <cell r="BS134">
            <v>1.7833052276559866</v>
          </cell>
          <cell r="BT134">
            <v>1.4422310756972112</v>
          </cell>
          <cell r="BU134">
            <v>1.0614634146341464</v>
          </cell>
          <cell r="BV134">
            <v>0.59652173913043471</v>
          </cell>
          <cell r="BW134">
            <v>1.4122270742358078</v>
          </cell>
          <cell r="BX134">
            <v>1.386138613861386</v>
          </cell>
          <cell r="BY134">
            <v>1.4956445993031358</v>
          </cell>
          <cell r="BZ134">
            <v>1.9239412273120138</v>
          </cell>
          <cell r="CA134">
            <v>1.7189751801441151</v>
          </cell>
          <cell r="CB134">
            <v>1.7504440497335703</v>
          </cell>
          <cell r="CC134">
            <v>1.899335232668566</v>
          </cell>
          <cell r="CD134">
            <v>1.6355311355311355</v>
          </cell>
          <cell r="CE134">
            <v>2.7590160884393845E-2</v>
          </cell>
          <cell r="CF134">
            <v>1.5203703703703704</v>
          </cell>
          <cell r="CG134">
            <v>1.9889807162534434</v>
          </cell>
          <cell r="CH134">
            <v>2.0912606341840676</v>
          </cell>
          <cell r="CI134">
            <v>0</v>
          </cell>
          <cell r="CJ134">
            <v>1.501834862385321</v>
          </cell>
          <cell r="CK134">
            <v>8.6547867291672988E-3</v>
          </cell>
          <cell r="CL134">
            <v>0.20828024759888508</v>
          </cell>
          <cell r="CM134">
            <v>0</v>
          </cell>
          <cell r="CN134">
            <v>0</v>
          </cell>
          <cell r="CO134">
            <v>0</v>
          </cell>
        </row>
        <row r="135">
          <cell r="A135">
            <v>1986</v>
          </cell>
          <cell r="B135">
            <v>2.009177772190093</v>
          </cell>
          <cell r="C135">
            <v>1.9531652084405557</v>
          </cell>
          <cell r="D135">
            <v>1.9474495035946593</v>
          </cell>
          <cell r="E135">
            <v>2.0960010771509356</v>
          </cell>
          <cell r="F135">
            <v>1.8678069053708439</v>
          </cell>
          <cell r="G135">
            <v>2.0446739671478347</v>
          </cell>
          <cell r="H135">
            <v>2.067185579680459</v>
          </cell>
          <cell r="I135">
            <v>2.1222656662791928</v>
          </cell>
          <cell r="J135">
            <v>2.1231117824773413</v>
          </cell>
          <cell r="K135">
            <v>2.1033031088082903</v>
          </cell>
          <cell r="L135">
            <v>2.0314480741101901</v>
          </cell>
          <cell r="M135">
            <v>2.0058457711442785</v>
          </cell>
          <cell r="N135">
            <v>1.9987821586238392</v>
          </cell>
          <cell r="O135">
            <v>2.060052219321149</v>
          </cell>
          <cell r="P135">
            <v>1.9768119068162209</v>
          </cell>
          <cell r="Q135">
            <v>2.1160593792172739</v>
          </cell>
          <cell r="R135">
            <v>1.9207573632538568</v>
          </cell>
          <cell r="S135">
            <v>1.9814260782847168</v>
          </cell>
          <cell r="T135">
            <v>1.9848664297933938</v>
          </cell>
          <cell r="U135">
            <v>2.0600688687667388</v>
          </cell>
          <cell r="V135">
            <v>1.9317673378076063</v>
          </cell>
          <cell r="W135">
            <v>2.0514998672683831</v>
          </cell>
          <cell r="X135">
            <v>2.0384137073372943</v>
          </cell>
          <cell r="Y135">
            <v>2.0216405907296386</v>
          </cell>
          <cell r="Z135">
            <v>2.020500805388783</v>
          </cell>
          <cell r="AA135">
            <v>1.994281154408831</v>
          </cell>
          <cell r="AB135">
            <v>1.9340215972469441</v>
          </cell>
          <cell r="AC135">
            <v>1.9344370134853635</v>
          </cell>
          <cell r="AD135">
            <v>2.1337772397094432</v>
          </cell>
          <cell r="AE135">
            <v>1.9816628701594534</v>
          </cell>
          <cell r="AF135">
            <v>1.810494362532524</v>
          </cell>
          <cell r="AG135">
            <v>2.060806949365642</v>
          </cell>
          <cell r="AH135">
            <v>2.0961703168971004</v>
          </cell>
          <cell r="AI135">
            <v>2.0605500061659887</v>
          </cell>
          <cell r="AJ135">
            <v>2.0512653274197756</v>
          </cell>
          <cell r="AK135">
            <v>2.0578358208955221</v>
          </cell>
          <cell r="AL135">
            <v>1.8415109557736256</v>
          </cell>
          <cell r="AM135">
            <v>2.083351029942663</v>
          </cell>
          <cell r="AN135">
            <v>2.0586206896551724</v>
          </cell>
          <cell r="AO135">
            <v>1.9552238805970152</v>
          </cell>
          <cell r="AP135">
            <v>2.0082734300827343</v>
          </cell>
          <cell r="AQ135">
            <v>2.0063783783783786</v>
          </cell>
          <cell r="AR135">
            <v>2.0337488981236618</v>
          </cell>
          <cell r="AS135">
            <v>1.9623008161678974</v>
          </cell>
          <cell r="AT135">
            <v>1.8719698752647682</v>
          </cell>
          <cell r="AU135">
            <v>1.9575628978478328</v>
          </cell>
          <cell r="AV135">
            <v>1.87479698804075</v>
          </cell>
          <cell r="AW135">
            <v>1.9668572913958928</v>
          </cell>
          <cell r="AX135">
            <v>0</v>
          </cell>
          <cell r="AY135">
            <v>6.1902198666721878E-2</v>
          </cell>
          <cell r="AZ135">
            <v>3.0943163704070836E-4</v>
          </cell>
          <cell r="BA135">
            <v>8.607178149953608E-4</v>
          </cell>
          <cell r="BB135">
            <v>0.65580676871225962</v>
          </cell>
          <cell r="BC135">
            <v>1.0052856271599919</v>
          </cell>
          <cell r="BD135">
            <v>1</v>
          </cell>
          <cell r="BE135">
            <v>0</v>
          </cell>
          <cell r="BF135">
            <v>1</v>
          </cell>
          <cell r="BG135">
            <v>1</v>
          </cell>
          <cell r="BH135">
            <v>1</v>
          </cell>
          <cell r="BI135">
            <v>0</v>
          </cell>
          <cell r="BJ135">
            <v>2.1323631386861313</v>
          </cell>
          <cell r="BK135">
            <v>0</v>
          </cell>
          <cell r="BL135">
            <v>2.2774543738200124</v>
          </cell>
          <cell r="BM135">
            <v>2.2774543738200124</v>
          </cell>
          <cell r="BN135">
            <v>2.2774543738200124</v>
          </cell>
          <cell r="BO135">
            <v>1</v>
          </cell>
          <cell r="BP135">
            <v>0</v>
          </cell>
          <cell r="BQ135">
            <v>1.3536804308797128</v>
          </cell>
          <cell r="BR135">
            <v>1.9079578139980824</v>
          </cell>
          <cell r="BS135">
            <v>1.8343451864700782</v>
          </cell>
          <cell r="BT135">
            <v>1.4436689930209374</v>
          </cell>
          <cell r="BU135">
            <v>1.075098814229249</v>
          </cell>
          <cell r="BV135">
            <v>0.59912663755458506</v>
          </cell>
          <cell r="BW135">
            <v>1.4450402144772116</v>
          </cell>
          <cell r="BX135">
            <v>1.4</v>
          </cell>
          <cell r="BY135">
            <v>1.5262222222222221</v>
          </cell>
          <cell r="BZ135">
            <v>1.9964125560538115</v>
          </cell>
          <cell r="CA135">
            <v>1.8072390572390571</v>
          </cell>
          <cell r="CB135">
            <v>1.7983576642335768</v>
          </cell>
          <cell r="CC135">
            <v>1.9267822736030829</v>
          </cell>
          <cell r="CD135">
            <v>1.6491228070175439</v>
          </cell>
          <cell r="CE135">
            <v>2.415858038763969E-2</v>
          </cell>
          <cell r="CF135">
            <v>1.5317164179104477</v>
          </cell>
          <cell r="CG135">
            <v>2.0299906279287723</v>
          </cell>
          <cell r="CH135">
            <v>2.1753821399839097</v>
          </cell>
          <cell r="CI135">
            <v>0</v>
          </cell>
          <cell r="CJ135">
            <v>1.5327715355805243</v>
          </cell>
          <cell r="CK135">
            <v>7.3030112726850541E-3</v>
          </cell>
          <cell r="CL135">
            <v>0.19693561436506549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1985</v>
          </cell>
          <cell r="B136">
            <v>2.0283030841477343</v>
          </cell>
          <cell r="C136">
            <v>1.9622543950361944</v>
          </cell>
          <cell r="D136">
            <v>1.9662979605945385</v>
          </cell>
          <cell r="E136">
            <v>2.1324657534246576</v>
          </cell>
          <cell r="F136">
            <v>1.8852855759922558</v>
          </cell>
          <cell r="G136">
            <v>2.0582487786546411</v>
          </cell>
          <cell r="H136">
            <v>2.0853393945655543</v>
          </cell>
          <cell r="I136">
            <v>2.1615541922290387</v>
          </cell>
          <cell r="J136">
            <v>2.1578023906130057</v>
          </cell>
          <cell r="K136">
            <v>2.1383889376646179</v>
          </cell>
          <cell r="L136">
            <v>2.045409916543937</v>
          </cell>
          <cell r="M136">
            <v>2.0148675662168918</v>
          </cell>
          <cell r="N136">
            <v>2.0293663060278209</v>
          </cell>
          <cell r="O136">
            <v>2.0768362998245178</v>
          </cell>
          <cell r="P136">
            <v>1.9933659597607396</v>
          </cell>
          <cell r="Q136">
            <v>2.1490156989783205</v>
          </cell>
          <cell r="R136">
            <v>1.939458311205523</v>
          </cell>
          <cell r="S136">
            <v>1.9901089270063852</v>
          </cell>
          <cell r="T136">
            <v>1.9956337655464409</v>
          </cell>
          <cell r="U136">
            <v>2.0831828733556872</v>
          </cell>
          <cell r="V136">
            <v>1.9439441692931112</v>
          </cell>
          <cell r="W136">
            <v>2.0618996798292422</v>
          </cell>
          <cell r="X136">
            <v>2.0684240044868201</v>
          </cell>
          <cell r="Y136">
            <v>2.0586658725431803</v>
          </cell>
          <cell r="Z136">
            <v>2.0381093057607091</v>
          </cell>
          <cell r="AA136">
            <v>2.0141034251175287</v>
          </cell>
          <cell r="AB136">
            <v>1.9483562462641959</v>
          </cell>
          <cell r="AC136">
            <v>1.9474613686534217</v>
          </cell>
          <cell r="AD136">
            <v>2.14442146246502</v>
          </cell>
          <cell r="AE136">
            <v>1.9962138595686094</v>
          </cell>
          <cell r="AF136">
            <v>1.8327480245829675</v>
          </cell>
          <cell r="AG136">
            <v>2.0860812217979867</v>
          </cell>
          <cell r="AH136">
            <v>2.1303158418303902</v>
          </cell>
          <cell r="AI136">
            <v>2.0728197494107432</v>
          </cell>
          <cell r="AJ136">
            <v>2.064461073913614</v>
          </cell>
          <cell r="AK136">
            <v>2.0592765460910152</v>
          </cell>
          <cell r="AL136">
            <v>1.8602661596958177</v>
          </cell>
          <cell r="AM136">
            <v>2.0998501712328768</v>
          </cell>
          <cell r="AN136">
            <v>2.0990890202972672</v>
          </cell>
          <cell r="AO136">
            <v>1.9707288629737609</v>
          </cell>
          <cell r="AP136">
            <v>2.0423448275862071</v>
          </cell>
          <cell r="AQ136">
            <v>2.0129067245119305</v>
          </cell>
          <cell r="AR136">
            <v>2.0427523399949403</v>
          </cell>
          <cell r="AS136">
            <v>1.985450255603618</v>
          </cell>
          <cell r="AT136">
            <v>1.8929081389814375</v>
          </cell>
          <cell r="AU136">
            <v>1.9812854732320908</v>
          </cell>
          <cell r="AV136">
            <v>1.888459250446163</v>
          </cell>
          <cell r="AW136">
            <v>1.978687238493724</v>
          </cell>
          <cell r="AX136">
            <v>0</v>
          </cell>
          <cell r="AY136">
            <v>5.6073364214316516E-2</v>
          </cell>
          <cell r="AZ136">
            <v>2.3248319629572749E-4</v>
          </cell>
          <cell r="BA136">
            <v>6.7030458548226232E-4</v>
          </cell>
          <cell r="BB136">
            <v>0.64565187335821927</v>
          </cell>
          <cell r="BC136">
            <v>1.005899104963385</v>
          </cell>
          <cell r="BD136">
            <v>1</v>
          </cell>
          <cell r="BE136">
            <v>0</v>
          </cell>
          <cell r="BF136">
            <v>1</v>
          </cell>
          <cell r="BG136">
            <v>1</v>
          </cell>
          <cell r="BH136">
            <v>1</v>
          </cell>
          <cell r="BI136">
            <v>0</v>
          </cell>
          <cell r="BJ136">
            <v>2.1719981412639404</v>
          </cell>
          <cell r="BK136">
            <v>0</v>
          </cell>
          <cell r="BL136">
            <v>2.3085080934534727</v>
          </cell>
          <cell r="BM136">
            <v>2.3085080934534727</v>
          </cell>
          <cell r="BN136">
            <v>2.3085080934534727</v>
          </cell>
          <cell r="BO136">
            <v>1</v>
          </cell>
          <cell r="BP136">
            <v>0</v>
          </cell>
          <cell r="BQ136">
            <v>1.3988868274582562</v>
          </cell>
          <cell r="BR136">
            <v>1.8738229755178908</v>
          </cell>
          <cell r="BS136">
            <v>1.8900804289544235</v>
          </cell>
          <cell r="BT136">
            <v>1.4620724124426767</v>
          </cell>
          <cell r="BU136">
            <v>1.0774916800136976</v>
          </cell>
          <cell r="BV136">
            <v>0.61032028469750876</v>
          </cell>
          <cell r="BW136">
            <v>1.4834862385321099</v>
          </cell>
          <cell r="BX136">
            <v>1.4165987744841095</v>
          </cell>
          <cell r="BY136">
            <v>1.5594913714804723</v>
          </cell>
          <cell r="BZ136">
            <v>2.0901408450704224</v>
          </cell>
          <cell r="CA136">
            <v>1.8833333333333333</v>
          </cell>
          <cell r="CB136">
            <v>1.8369058713886299</v>
          </cell>
          <cell r="CC136">
            <v>1.9398642095053347</v>
          </cell>
          <cell r="CD136">
            <v>1.6707202993451822</v>
          </cell>
          <cell r="CE136">
            <v>2.1153809460972686E-2</v>
          </cell>
          <cell r="CF136">
            <v>1.551984877126654</v>
          </cell>
          <cell r="CG136">
            <v>2.0550284629981022</v>
          </cell>
          <cell r="CH136">
            <v>2.295415959252971</v>
          </cell>
          <cell r="CI136">
            <v>0</v>
          </cell>
          <cell r="CJ136">
            <v>1.5665071770334926</v>
          </cell>
          <cell r="CK136">
            <v>6.1623671752910301E-3</v>
          </cell>
          <cell r="CL136">
            <v>0.18620890196000228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>
            <v>1984</v>
          </cell>
          <cell r="B137">
            <v>2.0583462132921175</v>
          </cell>
          <cell r="C137">
            <v>1.9877435575109994</v>
          </cell>
          <cell r="D137">
            <v>1.9973665730337078</v>
          </cell>
          <cell r="E137">
            <v>2.1735548729405192</v>
          </cell>
          <cell r="F137">
            <v>1.9074436826640548</v>
          </cell>
          <cell r="G137">
            <v>2.0843587466700493</v>
          </cell>
          <cell r="H137">
            <v>2.1157232704402515</v>
          </cell>
          <cell r="I137">
            <v>2.2057111477210323</v>
          </cell>
          <cell r="J137">
            <v>2.199038891372374</v>
          </cell>
          <cell r="K137">
            <v>2.1758793969849246</v>
          </cell>
          <cell r="L137">
            <v>2.0749501992031871</v>
          </cell>
          <cell r="M137">
            <v>2.0434617334009122</v>
          </cell>
          <cell r="N137">
            <v>2.0563821456538762</v>
          </cell>
          <cell r="O137">
            <v>2.1107006369426751</v>
          </cell>
          <cell r="P137">
            <v>2.0177234698370765</v>
          </cell>
          <cell r="Q137">
            <v>2.1874445149017121</v>
          </cell>
          <cell r="R137">
            <v>1.9715673924779553</v>
          </cell>
          <cell r="S137">
            <v>2.015086206896552</v>
          </cell>
          <cell r="T137">
            <v>2.0150968603874415</v>
          </cell>
          <cell r="U137">
            <v>2.1162059478579853</v>
          </cell>
          <cell r="V137">
            <v>1.9746169677566887</v>
          </cell>
          <cell r="W137">
            <v>2.0880843015401243</v>
          </cell>
          <cell r="X137">
            <v>2.1059243397573164</v>
          </cell>
          <cell r="Y137">
            <v>2.0993015487397506</v>
          </cell>
          <cell r="Z137">
            <v>2.0683555688802278</v>
          </cell>
          <cell r="AA137">
            <v>2.0418028322440089</v>
          </cell>
          <cell r="AB137">
            <v>1.9736013562605959</v>
          </cell>
          <cell r="AC137">
            <v>1.9826946847960447</v>
          </cell>
          <cell r="AD137">
            <v>2.1700320118197487</v>
          </cell>
          <cell r="AE137">
            <v>2.0186796612135982</v>
          </cell>
          <cell r="AF137">
            <v>1.8574818330120126</v>
          </cell>
          <cell r="AG137">
            <v>2.1161971830985915</v>
          </cell>
          <cell r="AH137">
            <v>2.1730086250634195</v>
          </cell>
          <cell r="AI137">
            <v>2.1020254120015096</v>
          </cell>
          <cell r="AJ137">
            <v>2.0883134130146082</v>
          </cell>
          <cell r="AK137">
            <v>2.0818685855845227</v>
          </cell>
          <cell r="AL137">
            <v>1.8856159669649004</v>
          </cell>
          <cell r="AM137">
            <v>2.1315589353612165</v>
          </cell>
          <cell r="AN137">
            <v>2.1411803064884256</v>
          </cell>
          <cell r="AO137">
            <v>2.0062922949068032</v>
          </cell>
          <cell r="AP137">
            <v>2.0796348314606741</v>
          </cell>
          <cell r="AQ137">
            <v>2.0358709960508996</v>
          </cell>
          <cell r="AR137">
            <v>2.0747687564234329</v>
          </cell>
          <cell r="AS137">
            <v>2.010752688172043</v>
          </cell>
          <cell r="AT137">
            <v>1.9203283437952681</v>
          </cell>
          <cell r="AU137">
            <v>2.0108983341117859</v>
          </cell>
          <cell r="AV137">
            <v>1.9100481347773768</v>
          </cell>
          <cell r="AW137">
            <v>2.0051676162713661</v>
          </cell>
          <cell r="AX137">
            <v>0</v>
          </cell>
          <cell r="AY137">
            <v>5.0793327217748784E-2</v>
          </cell>
          <cell r="AZ137">
            <v>1.7467004563727535E-4</v>
          </cell>
          <cell r="BA137">
            <v>5.2201569814218027E-4</v>
          </cell>
          <cell r="BB137">
            <v>0.63563359194228941</v>
          </cell>
          <cell r="BC137">
            <v>1.0065133319763893</v>
          </cell>
          <cell r="BD137">
            <v>1</v>
          </cell>
          <cell r="BE137">
            <v>0</v>
          </cell>
          <cell r="BF137">
            <v>1</v>
          </cell>
          <cell r="BG137">
            <v>1</v>
          </cell>
          <cell r="BH137">
            <v>1</v>
          </cell>
          <cell r="BI137">
            <v>0</v>
          </cell>
          <cell r="BJ137">
            <v>2.2493455245428295</v>
          </cell>
          <cell r="BK137">
            <v>0</v>
          </cell>
          <cell r="BL137">
            <v>2.3568056007815041</v>
          </cell>
          <cell r="BM137">
            <v>2.3568056007815041</v>
          </cell>
          <cell r="BN137">
            <v>2.3568056007815041</v>
          </cell>
          <cell r="BO137">
            <v>1</v>
          </cell>
          <cell r="BP137">
            <v>0</v>
          </cell>
          <cell r="BQ137">
            <v>1.4403056351480421</v>
          </cell>
          <cell r="BR137">
            <v>1.9134615384615385</v>
          </cell>
          <cell r="BS137">
            <v>1.9619666048237476</v>
          </cell>
          <cell r="BT137">
            <v>1.4807104326268137</v>
          </cell>
          <cell r="BU137">
            <v>1.0798898716403726</v>
          </cell>
          <cell r="BV137">
            <v>0.62477231329690341</v>
          </cell>
          <cell r="BW137">
            <v>1.512628624883068</v>
          </cell>
          <cell r="BX137">
            <v>1.4333943484784866</v>
          </cell>
          <cell r="BY137">
            <v>1.592764378478664</v>
          </cell>
          <cell r="BZ137">
            <v>2.1674780915287242</v>
          </cell>
          <cell r="CA137">
            <v>1.9359783588818753</v>
          </cell>
          <cell r="CB137">
            <v>1.8843212237093692</v>
          </cell>
          <cell r="CC137">
            <v>1.9665683382497541</v>
          </cell>
          <cell r="CD137">
            <v>1.7025738798856052</v>
          </cell>
          <cell r="CE137">
            <v>1.8522762825090692E-2</v>
          </cell>
          <cell r="CF137">
            <v>1.5834136933461909</v>
          </cell>
          <cell r="CG137">
            <v>2.0867052023121389</v>
          </cell>
          <cell r="CH137">
            <v>2.4142857142857141</v>
          </cell>
          <cell r="CI137">
            <v>0</v>
          </cell>
          <cell r="CJ137">
            <v>1.6001955034213098</v>
          </cell>
          <cell r="CK137">
            <v>5.1998782125859148E-3</v>
          </cell>
          <cell r="CL137">
            <v>0.17606645339869278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>
            <v>1983</v>
          </cell>
          <cell r="B138">
            <v>2.1144482667372322</v>
          </cell>
          <cell r="C138">
            <v>2.0418594641127732</v>
          </cell>
          <cell r="D138">
            <v>2.0591855203619911</v>
          </cell>
          <cell r="E138">
            <v>2.2248106331284836</v>
          </cell>
          <cell r="F138">
            <v>1.9684973045822101</v>
          </cell>
          <cell r="G138">
            <v>2.1386177274502147</v>
          </cell>
          <cell r="H138">
            <v>2.1682242990654208</v>
          </cell>
          <cell r="I138">
            <v>2.2560098854190067</v>
          </cell>
          <cell r="J138">
            <v>2.2534356390288592</v>
          </cell>
          <cell r="K138">
            <v>2.2296601441812567</v>
          </cell>
          <cell r="L138">
            <v>2.1252231573578166</v>
          </cell>
          <cell r="M138">
            <v>2.0976847034339232</v>
          </cell>
          <cell r="N138">
            <v>2.1280388978930307</v>
          </cell>
          <cell r="O138">
            <v>2.1735537190082646</v>
          </cell>
          <cell r="P138">
            <v>2.0592068306931806</v>
          </cell>
          <cell r="Q138">
            <v>2.2385463984425695</v>
          </cell>
          <cell r="R138">
            <v>2.0303928836174943</v>
          </cell>
          <cell r="S138">
            <v>2.0715495894695688</v>
          </cell>
          <cell r="T138">
            <v>2.0667306111263359</v>
          </cell>
          <cell r="U138">
            <v>2.1638312123241796</v>
          </cell>
          <cell r="V138">
            <v>2.0284237726098193</v>
          </cell>
          <cell r="W138">
            <v>2.1439866833125261</v>
          </cell>
          <cell r="X138">
            <v>2.1694117647058824</v>
          </cell>
          <cell r="Y138">
            <v>2.1603124999999999</v>
          </cell>
          <cell r="Z138">
            <v>2.1283356470769705</v>
          </cell>
          <cell r="AA138">
            <v>2.1081119077744974</v>
          </cell>
          <cell r="AB138">
            <v>2.0220843672456574</v>
          </cell>
          <cell r="AC138">
            <v>2.0364727608494921</v>
          </cell>
          <cell r="AD138">
            <v>2.2139178495163923</v>
          </cell>
          <cell r="AE138">
            <v>2.0762529832935561</v>
          </cell>
          <cell r="AF138">
            <v>1.9119218439932835</v>
          </cell>
          <cell r="AG138">
            <v>2.1728127259580625</v>
          </cell>
          <cell r="AH138">
            <v>2.2286978014830234</v>
          </cell>
          <cell r="AI138">
            <v>2.1615782664941787</v>
          </cell>
          <cell r="AJ138">
            <v>2.1467576791808876</v>
          </cell>
          <cell r="AK138">
            <v>2.1201345506967804</v>
          </cell>
          <cell r="AL138">
            <v>1.9478174321057873</v>
          </cell>
          <cell r="AM138">
            <v>2.1947427293064874</v>
          </cell>
          <cell r="AN138">
            <v>2.2040610840745094</v>
          </cell>
          <cell r="AO138">
            <v>2.0684210526315789</v>
          </cell>
          <cell r="AP138">
            <v>2.1425264071769643</v>
          </cell>
          <cell r="AQ138">
            <v>2.079905861257425</v>
          </cell>
          <cell r="AR138">
            <v>2.1421939249237298</v>
          </cell>
          <cell r="AS138">
            <v>2.0780628344080121</v>
          </cell>
          <cell r="AT138">
            <v>1.9761490683229812</v>
          </cell>
          <cell r="AU138">
            <v>2.0788668920006437</v>
          </cell>
          <cell r="AV138">
            <v>1.9535384615384614</v>
          </cell>
          <cell r="AW138">
            <v>2.0605936819172115</v>
          </cell>
          <cell r="AX138">
            <v>0</v>
          </cell>
          <cell r="AY138">
            <v>4.601061783488497E-2</v>
          </cell>
          <cell r="AZ138">
            <v>1.312336778113222E-4</v>
          </cell>
          <cell r="BA138">
            <v>4.0653217576439574E-4</v>
          </cell>
          <cell r="BB138">
            <v>0.62579564489112227</v>
          </cell>
          <cell r="BC138">
            <v>1.0071283095723014</v>
          </cell>
          <cell r="BD138">
            <v>1</v>
          </cell>
          <cell r="BE138">
            <v>0</v>
          </cell>
          <cell r="BF138">
            <v>1</v>
          </cell>
          <cell r="BG138">
            <v>1</v>
          </cell>
          <cell r="BH138">
            <v>1</v>
          </cell>
          <cell r="BI138">
            <v>0</v>
          </cell>
          <cell r="BJ138">
            <v>2.3464558232931729</v>
          </cell>
          <cell r="BK138">
            <v>0</v>
          </cell>
          <cell r="BL138">
            <v>2.4507745703885551</v>
          </cell>
          <cell r="BM138">
            <v>2.4507745703885551</v>
          </cell>
          <cell r="BN138">
            <v>2.4507745703885551</v>
          </cell>
          <cell r="BO138">
            <v>1</v>
          </cell>
          <cell r="BP138">
            <v>0</v>
          </cell>
          <cell r="BQ138">
            <v>1.47265625</v>
          </cell>
          <cell r="BR138">
            <v>1.9781312127236581</v>
          </cell>
          <cell r="BS138">
            <v>2.035611164581328</v>
          </cell>
          <cell r="BT138">
            <v>1.4995860441870192</v>
          </cell>
          <cell r="BU138">
            <v>1.082293400963092</v>
          </cell>
          <cell r="BV138">
            <v>0.65771812080536907</v>
          </cell>
          <cell r="BW138">
            <v>1.5488505747126435</v>
          </cell>
          <cell r="BX138">
            <v>1.4503890552907666</v>
          </cell>
          <cell r="BY138">
            <v>1.647792706333973</v>
          </cell>
          <cell r="BZ138">
            <v>2.2224447979591391</v>
          </cell>
          <cell r="CA138">
            <v>2.0624399615754081</v>
          </cell>
          <cell r="CB138">
            <v>1.9304603330068562</v>
          </cell>
          <cell r="CC138">
            <v>1.9880715705765408</v>
          </cell>
          <cell r="CD138">
            <v>1.7239382239382239</v>
          </cell>
          <cell r="CE138">
            <v>1.6218957786659847E-2</v>
          </cell>
          <cell r="CF138">
            <v>1.6225296442687744</v>
          </cell>
          <cell r="CG138">
            <v>2.1173020527859236</v>
          </cell>
          <cell r="CH138">
            <v>2.5485391140433551</v>
          </cell>
          <cell r="CI138">
            <v>0</v>
          </cell>
          <cell r="CJ138">
            <v>1.6247348000686079</v>
          </cell>
          <cell r="CK138">
            <v>4.3877186569053683E-3</v>
          </cell>
          <cell r="CL138">
            <v>0.16647644492878613</v>
          </cell>
          <cell r="CM138">
            <v>0</v>
          </cell>
          <cell r="CN138">
            <v>0</v>
          </cell>
          <cell r="CO138">
            <v>0</v>
          </cell>
        </row>
        <row r="139">
          <cell r="A139">
            <v>1982</v>
          </cell>
          <cell r="B139">
            <v>2.1526131465517242</v>
          </cell>
          <cell r="C139">
            <v>2.080592105263158</v>
          </cell>
          <cell r="D139">
            <v>2.1014037680088662</v>
          </cell>
          <cell r="E139">
            <v>2.2567410843722819</v>
          </cell>
          <cell r="F139">
            <v>2.0181347150259068</v>
          </cell>
          <cell r="G139">
            <v>2.1702549200898162</v>
          </cell>
          <cell r="H139">
            <v>2.1991719328829813</v>
          </cell>
          <cell r="I139">
            <v>2.2850153601092273</v>
          </cell>
          <cell r="J139">
            <v>2.2874912810974193</v>
          </cell>
          <cell r="K139">
            <v>2.2675433492377519</v>
          </cell>
          <cell r="L139">
            <v>2.1599274235355104</v>
          </cell>
          <cell r="M139">
            <v>2.1281340723145949</v>
          </cell>
          <cell r="N139">
            <v>2.1938178780284043</v>
          </cell>
          <cell r="O139">
            <v>2.2139230358097275</v>
          </cell>
          <cell r="P139">
            <v>2.1029141808168887</v>
          </cell>
          <cell r="Q139">
            <v>2.2679815910585139</v>
          </cell>
          <cell r="R139">
            <v>2.0691218130311615</v>
          </cell>
          <cell r="S139">
            <v>2.1039046988749175</v>
          </cell>
          <cell r="T139">
            <v>2.0910855399972275</v>
          </cell>
          <cell r="U139">
            <v>2.1884568486654925</v>
          </cell>
          <cell r="V139">
            <v>2.0707434052757794</v>
          </cell>
          <cell r="W139">
            <v>2.1741454494302994</v>
          </cell>
          <cell r="X139">
            <v>2.216013219167793</v>
          </cell>
          <cell r="Y139">
            <v>2.208626198083067</v>
          </cell>
          <cell r="Z139">
            <v>2.1647317226231566</v>
          </cell>
          <cell r="AA139">
            <v>2.1544540229885056</v>
          </cell>
          <cell r="AB139">
            <v>2.0638217044447256</v>
          </cell>
          <cell r="AC139">
            <v>2.0831168831168831</v>
          </cell>
          <cell r="AD139">
            <v>2.2654241645244215</v>
          </cell>
          <cell r="AE139">
            <v>2.1174394547888524</v>
          </cell>
          <cell r="AF139">
            <v>1.9527595884003743</v>
          </cell>
          <cell r="AG139">
            <v>2.2168941350055333</v>
          </cell>
          <cell r="AH139">
            <v>2.2631439894319683</v>
          </cell>
          <cell r="AI139">
            <v>2.1968183013410467</v>
          </cell>
          <cell r="AJ139">
            <v>2.1846346207279801</v>
          </cell>
          <cell r="AK139">
            <v>2.1401891826340043</v>
          </cell>
          <cell r="AL139">
            <v>1.9844994929740696</v>
          </cell>
          <cell r="AM139">
            <v>2.2357566089334546</v>
          </cell>
          <cell r="AN139">
            <v>2.2543769309989701</v>
          </cell>
          <cell r="AO139">
            <v>2.1107919060704474</v>
          </cell>
          <cell r="AP139">
            <v>2.1881188118811878</v>
          </cell>
          <cell r="AQ139">
            <v>2.1092169564723267</v>
          </cell>
          <cell r="AR139">
            <v>2.1718665949435181</v>
          </cell>
          <cell r="AS139">
            <v>2.1294812315478704</v>
          </cell>
          <cell r="AT139">
            <v>2.010108668182967</v>
          </cell>
          <cell r="AU139">
            <v>2.1278418451400327</v>
          </cell>
          <cell r="AV139">
            <v>1.9766500622665006</v>
          </cell>
          <cell r="AW139">
            <v>2.1079537540047362</v>
          </cell>
          <cell r="AX139">
            <v>0</v>
          </cell>
          <cell r="AY139">
            <v>4.1678282687482575E-2</v>
          </cell>
          <cell r="AZ139">
            <v>9.8598922121705389E-5</v>
          </cell>
          <cell r="BA139">
            <v>3.165966491236583E-4</v>
          </cell>
          <cell r="BB139">
            <v>0.61609498680738795</v>
          </cell>
          <cell r="BC139">
            <v>1.0077440391277768</v>
          </cell>
          <cell r="BD139">
            <v>1</v>
          </cell>
          <cell r="BE139">
            <v>0</v>
          </cell>
          <cell r="BF139">
            <v>1</v>
          </cell>
          <cell r="BG139">
            <v>1</v>
          </cell>
          <cell r="BH139">
            <v>1</v>
          </cell>
          <cell r="BI139">
            <v>0</v>
          </cell>
          <cell r="BJ139">
            <v>2.4218341968911918</v>
          </cell>
          <cell r="BK139">
            <v>0</v>
          </cell>
          <cell r="BL139">
            <v>2.5286924622237748</v>
          </cell>
          <cell r="BM139">
            <v>2.5286924622237748</v>
          </cell>
          <cell r="BN139">
            <v>2.5286924622237748</v>
          </cell>
          <cell r="BO139">
            <v>1</v>
          </cell>
          <cell r="BP139">
            <v>0</v>
          </cell>
          <cell r="BQ139">
            <v>1.508</v>
          </cell>
          <cell r="BR139">
            <v>1.99</v>
          </cell>
          <cell r="BS139">
            <v>2.1150000000000002</v>
          </cell>
          <cell r="BT139">
            <v>1.5187022758603279</v>
          </cell>
          <cell r="BU139">
            <v>1.0847022798620569</v>
          </cell>
          <cell r="BV139">
            <v>0.68599999999999994</v>
          </cell>
          <cell r="BW139">
            <v>1.617</v>
          </cell>
          <cell r="BX139">
            <v>1.4675852558929037</v>
          </cell>
          <cell r="BY139">
            <v>1.7169999999999999</v>
          </cell>
          <cell r="BZ139">
            <v>2.2788054464218241</v>
          </cell>
          <cell r="CA139">
            <v>2.1469999999999998</v>
          </cell>
          <cell r="CB139">
            <v>1.9709999999999999</v>
          </cell>
          <cell r="CC139">
            <v>2</v>
          </cell>
          <cell r="CD139">
            <v>1.786</v>
          </cell>
          <cell r="CE139">
            <v>1.4201693028705404E-2</v>
          </cell>
          <cell r="CF139">
            <v>1.6419999999999999</v>
          </cell>
          <cell r="CG139">
            <v>2.1659999999999999</v>
          </cell>
          <cell r="CH139">
            <v>2.7039999999999997</v>
          </cell>
          <cell r="CI139">
            <v>0</v>
          </cell>
          <cell r="CJ139">
            <v>1.6496504114091148</v>
          </cell>
          <cell r="CK139">
            <v>3.7024088305678488E-3</v>
          </cell>
          <cell r="CL139">
            <v>0.15740878617784967</v>
          </cell>
          <cell r="CM139">
            <v>0</v>
          </cell>
          <cell r="CN139">
            <v>0</v>
          </cell>
          <cell r="CO139">
            <v>0</v>
          </cell>
        </row>
        <row r="140">
          <cell r="A140">
            <v>1981</v>
          </cell>
          <cell r="B140">
            <v>2.2533840947546531</v>
          </cell>
          <cell r="C140">
            <v>2.1715495536736098</v>
          </cell>
          <cell r="D140">
            <v>2.1828472755180353</v>
          </cell>
          <cell r="E140">
            <v>2.3647273279659733</v>
          </cell>
          <cell r="F140">
            <v>2.0914623232504024</v>
          </cell>
          <cell r="G140">
            <v>2.2647829083390763</v>
          </cell>
          <cell r="H140">
            <v>2.3020072992700733</v>
          </cell>
          <cell r="I140">
            <v>2.3971114824540463</v>
          </cell>
          <cell r="J140">
            <v>2.3970032890729689</v>
          </cell>
          <cell r="K140">
            <v>2.3687089715536103</v>
          </cell>
          <cell r="L140">
            <v>2.2773981962284777</v>
          </cell>
          <cell r="M140">
            <v>2.2398611111111113</v>
          </cell>
          <cell r="N140">
            <v>2.2791182086443325</v>
          </cell>
          <cell r="O140">
            <v>2.3386026817219481</v>
          </cell>
          <cell r="P140">
            <v>2.2238534336326135</v>
          </cell>
          <cell r="Q140">
            <v>2.3764122347754202</v>
          </cell>
          <cell r="R140">
            <v>2.1503434739941119</v>
          </cell>
          <cell r="S140">
            <v>2.1768008764721993</v>
          </cell>
          <cell r="T140">
            <v>2.160578713651339</v>
          </cell>
          <cell r="U140">
            <v>2.2899064360646442</v>
          </cell>
          <cell r="V140">
            <v>2.1731470995344155</v>
          </cell>
          <cell r="W140">
            <v>2.2729411764705882</v>
          </cell>
          <cell r="X140">
            <v>2.3231496062992125</v>
          </cell>
          <cell r="Y140">
            <v>2.3132006023088501</v>
          </cell>
          <cell r="Z140">
            <v>2.2656814449917899</v>
          </cell>
          <cell r="AA140">
            <v>2.2457690579601617</v>
          </cell>
          <cell r="AB140">
            <v>2.1771306438685545</v>
          </cell>
          <cell r="AC140">
            <v>2.1777338928659589</v>
          </cell>
          <cell r="AD140">
            <v>2.3904787739047877</v>
          </cell>
          <cell r="AE140">
            <v>2.2010120177103101</v>
          </cell>
          <cell r="AF140">
            <v>2.0299837925445705</v>
          </cell>
          <cell r="AG140">
            <v>2.3109459113047937</v>
          </cell>
          <cell r="AH140">
            <v>2.3791140119427858</v>
          </cell>
          <cell r="AI140">
            <v>2.3037363849441612</v>
          </cell>
          <cell r="AJ140">
            <v>2.2872727272727271</v>
          </cell>
          <cell r="AK140">
            <v>2.2818722523920352</v>
          </cell>
          <cell r="AL140">
            <v>2.06</v>
          </cell>
          <cell r="AM140">
            <v>2.3498203592814368</v>
          </cell>
          <cell r="AN140">
            <v>2.4190072750713694</v>
          </cell>
          <cell r="AO140">
            <v>2.2288314428910576</v>
          </cell>
          <cell r="AP140">
            <v>2.2906868811881189</v>
          </cell>
          <cell r="AQ140">
            <v>2.2178537284894841</v>
          </cell>
          <cell r="AR140">
            <v>2.268258426966292</v>
          </cell>
          <cell r="AS140">
            <v>2.2160936356986101</v>
          </cell>
          <cell r="AT140">
            <v>2.103676276117429</v>
          </cell>
          <cell r="AU140">
            <v>2.2207702888583216</v>
          </cell>
          <cell r="AV140">
            <v>2.0647154471544713</v>
          </cell>
          <cell r="AW140">
            <v>2.1982858803021501</v>
          </cell>
          <cell r="AX140">
            <v>0</v>
          </cell>
          <cell r="AY140">
            <v>3.7753955326590649E-2</v>
          </cell>
          <cell r="AZ140">
            <v>7.4079668353983438E-5</v>
          </cell>
          <cell r="BA140">
            <v>2.4655720148256284E-4</v>
          </cell>
          <cell r="BB140">
            <v>0.60657228211456038</v>
          </cell>
          <cell r="BC140">
            <v>1.0083605220228387</v>
          </cell>
          <cell r="BD140">
            <v>1</v>
          </cell>
          <cell r="BE140">
            <v>0</v>
          </cell>
          <cell r="BF140">
            <v>1</v>
          </cell>
          <cell r="BG140">
            <v>1</v>
          </cell>
          <cell r="BH140">
            <v>1</v>
          </cell>
          <cell r="BI140">
            <v>0</v>
          </cell>
          <cell r="BJ140">
            <v>2.5710341034103408</v>
          </cell>
          <cell r="BK140">
            <v>0</v>
          </cell>
          <cell r="BL140">
            <v>2.6226107437267867</v>
          </cell>
          <cell r="BM140">
            <v>2.6226107437267867</v>
          </cell>
          <cell r="BN140">
            <v>2.6226107437267867</v>
          </cell>
          <cell r="BO140">
            <v>1</v>
          </cell>
          <cell r="BP140">
            <v>0</v>
          </cell>
          <cell r="BQ140">
            <v>1.5807127882599581</v>
          </cell>
          <cell r="BR140">
            <v>2.0536635706914343</v>
          </cell>
          <cell r="BS140">
            <v>2.2620320855614975</v>
          </cell>
          <cell r="BT140">
            <v>1.5380621949931219</v>
          </cell>
          <cell r="BU140">
            <v>1.0871165202439106</v>
          </cell>
          <cell r="BV140">
            <v>0.71832460732984282</v>
          </cell>
          <cell r="BW140">
            <v>1.6808731808731807</v>
          </cell>
          <cell r="BX140">
            <v>1.4849853392491685</v>
          </cell>
          <cell r="BY140">
            <v>1.7997903563941298</v>
          </cell>
          <cell r="BZ140">
            <v>2.3365953869407394</v>
          </cell>
          <cell r="CA140">
            <v>2.1982383413405251</v>
          </cell>
          <cell r="CB140">
            <v>2.1057692307692308</v>
          </cell>
          <cell r="CC140">
            <v>2.089864158829676</v>
          </cell>
          <cell r="CD140">
            <v>1.8623566214807088</v>
          </cell>
          <cell r="CE140">
            <v>1.2435329540562026E-2</v>
          </cell>
          <cell r="CF140">
            <v>1.6678981464245832</v>
          </cell>
          <cell r="CG140">
            <v>2.3215434083601285</v>
          </cell>
          <cell r="CH140">
            <v>2.9200863930885528</v>
          </cell>
          <cell r="CI140">
            <v>0</v>
          </cell>
          <cell r="CJ140">
            <v>1.6749481082988726</v>
          </cell>
          <cell r="CK140">
            <v>3.1241363042029762E-3</v>
          </cell>
          <cell r="CL140">
            <v>0.14883502573942586</v>
          </cell>
          <cell r="CM140">
            <v>0</v>
          </cell>
          <cell r="CN140">
            <v>0</v>
          </cell>
          <cell r="CO140">
            <v>0</v>
          </cell>
        </row>
        <row r="141">
          <cell r="A141">
            <v>1980</v>
          </cell>
          <cell r="B141">
            <v>2.4861543248288736</v>
          </cell>
          <cell r="C141">
            <v>2.3931138857359064</v>
          </cell>
          <cell r="D141">
            <v>2.3826178010471204</v>
          </cell>
          <cell r="E141">
            <v>2.6158628801882036</v>
          </cell>
          <cell r="F141">
            <v>2.2742312183729081</v>
          </cell>
          <cell r="G141">
            <v>2.4952164009111617</v>
          </cell>
          <cell r="H141">
            <v>2.5455921301551268</v>
          </cell>
          <cell r="I141">
            <v>2.6561301415156722</v>
          </cell>
          <cell r="J141">
            <v>2.6479612434396449</v>
          </cell>
          <cell r="K141">
            <v>2.6105305466237945</v>
          </cell>
          <cell r="L141">
            <v>2.5301351146197053</v>
          </cell>
          <cell r="M141">
            <v>2.4910410874266296</v>
          </cell>
          <cell r="N141">
            <v>2.4764239909468122</v>
          </cell>
          <cell r="O141">
            <v>2.5941756693283233</v>
          </cell>
          <cell r="P141">
            <v>2.4792371161909919</v>
          </cell>
          <cell r="Q141">
            <v>2.6292682926829269</v>
          </cell>
          <cell r="R141">
            <v>2.3495603688612481</v>
          </cell>
          <cell r="S141">
            <v>2.386278336586098</v>
          </cell>
          <cell r="T141">
            <v>2.3629954566818112</v>
          </cell>
          <cell r="U141">
            <v>2.5326121041078711</v>
          </cell>
          <cell r="V141">
            <v>2.4093191964285716</v>
          </cell>
          <cell r="W141">
            <v>2.5050243111831443</v>
          </cell>
          <cell r="X141">
            <v>2.5518076457360319</v>
          </cell>
          <cell r="Y141">
            <v>2.5434142752023545</v>
          </cell>
          <cell r="Z141">
            <v>2.4951175406871609</v>
          </cell>
          <cell r="AA141">
            <v>2.4590029517874714</v>
          </cell>
          <cell r="AB141">
            <v>2.4195368171021374</v>
          </cell>
          <cell r="AC141">
            <v>2.4140101245040362</v>
          </cell>
          <cell r="AD141">
            <v>2.6539677759373586</v>
          </cell>
          <cell r="AE141">
            <v>2.4138457269700337</v>
          </cell>
          <cell r="AF141">
            <v>2.2136797454931072</v>
          </cell>
          <cell r="AG141">
            <v>2.5437358916478559</v>
          </cell>
          <cell r="AH141">
            <v>2.6373152709359604</v>
          </cell>
          <cell r="AI141">
            <v>2.5451637471439454</v>
          </cell>
          <cell r="AJ141">
            <v>2.5232670089858793</v>
          </cell>
          <cell r="AK141">
            <v>2.557310534705115</v>
          </cell>
          <cell r="AL141">
            <v>2.2609341475491007</v>
          </cell>
          <cell r="AM141">
            <v>2.6001855287569571</v>
          </cell>
          <cell r="AN141">
            <v>2.6095767931651106</v>
          </cell>
          <cell r="AO141">
            <v>2.4811334605784761</v>
          </cell>
          <cell r="AP141">
            <v>2.5173410404624277</v>
          </cell>
          <cell r="AQ141">
            <v>2.4594487145507555</v>
          </cell>
          <cell r="AR141">
            <v>2.5085430257844052</v>
          </cell>
          <cell r="AS141">
            <v>2.4184895417531536</v>
          </cell>
          <cell r="AT141">
            <v>2.3213191303078946</v>
          </cell>
          <cell r="AU141">
            <v>2.4328498775663965</v>
          </cell>
          <cell r="AV141">
            <v>2.2850458880691016</v>
          </cell>
          <cell r="AW141">
            <v>2.4108650629281501</v>
          </cell>
          <cell r="AX141">
            <v>0</v>
          </cell>
          <cell r="AY141">
            <v>3.4199178762195609E-2</v>
          </cell>
          <cell r="AZ141">
            <v>5.5657782222904362E-5</v>
          </cell>
          <cell r="BA141">
            <v>1.9201231412581149E-4</v>
          </cell>
          <cell r="BB141">
            <v>0.59718670076726343</v>
          </cell>
          <cell r="BC141">
            <v>1.0089777596408898</v>
          </cell>
          <cell r="BD141">
            <v>1</v>
          </cell>
          <cell r="BE141">
            <v>0</v>
          </cell>
          <cell r="BF141">
            <v>1</v>
          </cell>
          <cell r="BG141">
            <v>1</v>
          </cell>
          <cell r="BH141">
            <v>1</v>
          </cell>
          <cell r="BI141">
            <v>0</v>
          </cell>
          <cell r="BJ141">
            <v>2.8362499999999997</v>
          </cell>
          <cell r="BK141">
            <v>0</v>
          </cell>
          <cell r="BL141">
            <v>2.8072335886744884</v>
          </cell>
          <cell r="BM141">
            <v>2.8072335886744884</v>
          </cell>
          <cell r="BN141">
            <v>2.8072335886744884</v>
          </cell>
          <cell r="BO141">
            <v>1</v>
          </cell>
          <cell r="BP141">
            <v>0</v>
          </cell>
          <cell r="BQ141">
            <v>1.7313432835820899</v>
          </cell>
          <cell r="BR141">
            <v>2.098296949873077</v>
          </cell>
          <cell r="BS141">
            <v>2.4679113185530923</v>
          </cell>
          <cell r="BT141">
            <v>1.5576689080333104</v>
          </cell>
          <cell r="BU141">
            <v>1.0895361340417971</v>
          </cell>
          <cell r="BV141">
            <v>0.77252252252252251</v>
          </cell>
          <cell r="BW141">
            <v>1.8026755852842808</v>
          </cell>
          <cell r="BX141">
            <v>1.5025917226480296</v>
          </cell>
          <cell r="BY141">
            <v>1.8930540242557881</v>
          </cell>
          <cell r="BZ141">
            <v>2.39585086600768</v>
          </cell>
          <cell r="CA141">
            <v>2.2506994901441746</v>
          </cell>
          <cell r="CB141">
            <v>2.3160987074030555</v>
          </cell>
          <cell r="CC141">
            <v>2.3014959723820483</v>
          </cell>
          <cell r="CD141">
            <v>1.9800443458980044</v>
          </cell>
          <cell r="CE141">
            <v>1.0888660983575067E-2</v>
          </cell>
          <cell r="CF141">
            <v>1.6942047666544215</v>
          </cell>
          <cell r="CG141">
            <v>2.5724465558194773</v>
          </cell>
          <cell r="CH141">
            <v>3.2578313253012046</v>
          </cell>
          <cell r="CI141">
            <v>0</v>
          </cell>
          <cell r="CJ141">
            <v>1.7006337500910778</v>
          </cell>
          <cell r="CK141">
            <v>2.6361831158829853E-3</v>
          </cell>
          <cell r="CL141">
            <v>0.14072826190163923</v>
          </cell>
          <cell r="CM141">
            <v>0</v>
          </cell>
          <cell r="CN141">
            <v>0</v>
          </cell>
          <cell r="CO141">
            <v>0</v>
          </cell>
        </row>
        <row r="142">
          <cell r="A142">
            <v>1979</v>
          </cell>
          <cell r="B142">
            <v>2.7345995893223818</v>
          </cell>
          <cell r="C142">
            <v>2.6501396648044691</v>
          </cell>
          <cell r="D142">
            <v>2.5786491387126023</v>
          </cell>
          <cell r="E142">
            <v>2.8908077994428969</v>
          </cell>
          <cell r="F142">
            <v>2.4522560335781742</v>
          </cell>
          <cell r="G142">
            <v>2.7578046324269891</v>
          </cell>
          <cell r="H142">
            <v>2.8193881827070824</v>
          </cell>
          <cell r="I142">
            <v>2.9434266451707463</v>
          </cell>
          <cell r="J142">
            <v>2.9242086491306289</v>
          </cell>
          <cell r="K142">
            <v>2.8751660026560422</v>
          </cell>
          <cell r="L142">
            <v>2.7836980123601132</v>
          </cell>
          <cell r="M142">
            <v>2.762891896522186</v>
          </cell>
          <cell r="N142">
            <v>2.6498486377396571</v>
          </cell>
          <cell r="O142">
            <v>2.8542635658914732</v>
          </cell>
          <cell r="P142">
            <v>2.7381236928592774</v>
          </cell>
          <cell r="Q142">
            <v>2.9219041165509063</v>
          </cell>
          <cell r="R142">
            <v>2.5437659623868121</v>
          </cell>
          <cell r="S142">
            <v>2.6660516605166049</v>
          </cell>
          <cell r="T142">
            <v>2.6517229254571029</v>
          </cell>
          <cell r="U142">
            <v>2.8053143452587705</v>
          </cell>
          <cell r="V142">
            <v>2.6626580326857847</v>
          </cell>
          <cell r="W142">
            <v>2.7733716131347568</v>
          </cell>
          <cell r="X142">
            <v>2.8029640889226681</v>
          </cell>
          <cell r="Y142">
            <v>2.7712968530767688</v>
          </cell>
          <cell r="Z142">
            <v>2.7387852322350139</v>
          </cell>
          <cell r="AA142">
            <v>2.6695745059640377</v>
          </cell>
          <cell r="AB142">
            <v>2.6600293781622324</v>
          </cell>
          <cell r="AC142">
            <v>2.6826820738938726</v>
          </cell>
          <cell r="AD142">
            <v>2.91226040978189</v>
          </cell>
          <cell r="AE142">
            <v>2.6571472205253515</v>
          </cell>
          <cell r="AF142">
            <v>2.3930072602216281</v>
          </cell>
          <cell r="AG142">
            <v>2.7824074074074074</v>
          </cell>
          <cell r="AH142">
            <v>2.9071780078058715</v>
          </cell>
          <cell r="AI142">
            <v>2.8115429917550063</v>
          </cell>
          <cell r="AJ142">
            <v>2.7723906911142451</v>
          </cell>
          <cell r="AK142">
            <v>2.8418679549114332</v>
          </cell>
          <cell r="AL142">
            <v>2.500730193501278</v>
          </cell>
          <cell r="AM142">
            <v>2.866471877282688</v>
          </cell>
          <cell r="AN142">
            <v>2.8514980460269213</v>
          </cell>
          <cell r="AO142">
            <v>2.7318137730358876</v>
          </cell>
          <cell r="AP142">
            <v>2.7430529825861432</v>
          </cell>
          <cell r="AQ142">
            <v>2.7224585594836439</v>
          </cell>
          <cell r="AR142">
            <v>2.7830432534895744</v>
          </cell>
          <cell r="AS142">
            <v>2.6133540372670807</v>
          </cell>
          <cell r="AT142">
            <v>2.5416200671033713</v>
          </cell>
          <cell r="AU142">
            <v>2.6396893521357039</v>
          </cell>
          <cell r="AV142">
            <v>2.4878526645768027</v>
          </cell>
          <cell r="AW142">
            <v>2.6451669288585911</v>
          </cell>
          <cell r="AX142">
            <v>0</v>
          </cell>
          <cell r="AY142">
            <v>3.0978998518395723E-2</v>
          </cell>
          <cell r="AZ142">
            <v>4.1816989087720927E-5</v>
          </cell>
          <cell r="BA142">
            <v>1.4953417791196231E-4</v>
          </cell>
          <cell r="BB142">
            <v>0.58793906584413946</v>
          </cell>
          <cell r="BC142">
            <v>1.0095957533687221</v>
          </cell>
          <cell r="BD142">
            <v>1</v>
          </cell>
          <cell r="BE142">
            <v>0</v>
          </cell>
          <cell r="BF142">
            <v>1</v>
          </cell>
          <cell r="BG142">
            <v>1</v>
          </cell>
          <cell r="BH142">
            <v>1</v>
          </cell>
          <cell r="BI142">
            <v>0</v>
          </cell>
          <cell r="BJ142">
            <v>3.2191046831955923</v>
          </cell>
          <cell r="BK142">
            <v>0</v>
          </cell>
          <cell r="BL142">
            <v>3.0574506283662477</v>
          </cell>
          <cell r="BM142">
            <v>3.0574506283662477</v>
          </cell>
          <cell r="BN142">
            <v>3.0574506283662477</v>
          </cell>
          <cell r="BO142">
            <v>1</v>
          </cell>
          <cell r="BP142">
            <v>0</v>
          </cell>
          <cell r="BQ142">
            <v>1.8850000000000002</v>
          </cell>
          <cell r="BR142">
            <v>2.1439003703826196</v>
          </cell>
          <cell r="BS142">
            <v>2.627329192546584</v>
          </cell>
          <cell r="BT142">
            <v>1.5775255610287826</v>
          </cell>
          <cell r="BU142">
            <v>1.0919611332154202</v>
          </cell>
          <cell r="BV142">
            <v>0.8897535667963683</v>
          </cell>
          <cell r="BW142">
            <v>2.0136986301369864</v>
          </cell>
          <cell r="BX142">
            <v>1.5204068520379757</v>
          </cell>
          <cell r="BY142">
            <v>2.0440476190476189</v>
          </cell>
          <cell r="BZ142">
            <v>2.4566090493164747</v>
          </cell>
          <cell r="CA142">
            <v>2.3044126288171847</v>
          </cell>
          <cell r="CB142">
            <v>2.7223756906077345</v>
          </cell>
          <cell r="CC142">
            <v>2.554278416347382</v>
          </cell>
          <cell r="CD142">
            <v>2.1860465116279069</v>
          </cell>
          <cell r="CE142">
            <v>9.5343623688054976E-3</v>
          </cell>
          <cell r="CF142">
            <v>1.7209263032683333</v>
          </cell>
          <cell r="CG142">
            <v>2.9073825503355706</v>
          </cell>
          <cell r="CH142">
            <v>3.6053333333333328</v>
          </cell>
          <cell r="CI142">
            <v>0</v>
          </cell>
          <cell r="CJ142">
            <v>1.7267132859932011</v>
          </cell>
          <cell r="CK142">
            <v>2.2244424518601336E-3</v>
          </cell>
          <cell r="CL142">
            <v>0.13306305823824799</v>
          </cell>
          <cell r="CM142">
            <v>0</v>
          </cell>
          <cell r="CN142">
            <v>0</v>
          </cell>
          <cell r="CO142">
            <v>0</v>
          </cell>
        </row>
        <row r="143">
          <cell r="A143">
            <v>1978</v>
          </cell>
          <cell r="B143">
            <v>2.9887787544417428</v>
          </cell>
          <cell r="C143">
            <v>2.9076003677597302</v>
          </cell>
          <cell r="D143">
            <v>2.7987699876998771</v>
          </cell>
          <cell r="E143">
            <v>3.1672431332655138</v>
          </cell>
          <cell r="F143">
            <v>2.6720786645323575</v>
          </cell>
          <cell r="G143">
            <v>3.0109950522264977</v>
          </cell>
          <cell r="H143">
            <v>2.945709281961471</v>
          </cell>
          <cell r="I143">
            <v>3.2215271094000641</v>
          </cell>
          <cell r="J143">
            <v>3.2073349633251835</v>
          </cell>
          <cell r="K143">
            <v>3.1554655870445343</v>
          </cell>
          <cell r="L143">
            <v>3.0401313389273983</v>
          </cell>
          <cell r="M143">
            <v>3.0037250884708513</v>
          </cell>
          <cell r="N143">
            <v>2.9151865008880997</v>
          </cell>
          <cell r="O143">
            <v>3.1109650769808486</v>
          </cell>
          <cell r="P143">
            <v>3.0003273858241939</v>
          </cell>
          <cell r="Q143">
            <v>3.1864031036393867</v>
          </cell>
          <cell r="R143">
            <v>2.7590027700831019</v>
          </cell>
          <cell r="S143">
            <v>2.931034482758621</v>
          </cell>
          <cell r="T143">
            <v>2.9174081237911023</v>
          </cell>
          <cell r="U143">
            <v>3.0674135966578047</v>
          </cell>
          <cell r="V143">
            <v>2.9128014842300556</v>
          </cell>
          <cell r="W143">
            <v>3.0270270270270268</v>
          </cell>
          <cell r="X143">
            <v>3.065669160432253</v>
          </cell>
          <cell r="Y143">
            <v>3.0300241069471836</v>
          </cell>
          <cell r="Z143">
            <v>2.9827064418504103</v>
          </cell>
          <cell r="AA143">
            <v>2.9230019493177388</v>
          </cell>
          <cell r="AB143">
            <v>2.9171290495793802</v>
          </cell>
          <cell r="AC143">
            <v>2.94164721573858</v>
          </cell>
          <cell r="AD143">
            <v>3.1865847043934186</v>
          </cell>
          <cell r="AE143">
            <v>2.9085590103644265</v>
          </cell>
          <cell r="AF143">
            <v>2.5953170327393287</v>
          </cell>
          <cell r="AG143">
            <v>3.0497293640054126</v>
          </cell>
          <cell r="AH143">
            <v>3.1702442635085126</v>
          </cell>
          <cell r="AI143">
            <v>3.0669970631424381</v>
          </cell>
          <cell r="AJ143">
            <v>3.0199731131169578</v>
          </cell>
          <cell r="AK143">
            <v>3.1054020763681156</v>
          </cell>
          <cell r="AL143">
            <v>2.7458408498697136</v>
          </cell>
          <cell r="AM143">
            <v>3.1203880407124682</v>
          </cell>
          <cell r="AN143">
            <v>3.121197718631179</v>
          </cell>
          <cell r="AO143">
            <v>2.9899150743099785</v>
          </cell>
          <cell r="AP143">
            <v>2.9955492615820352</v>
          </cell>
          <cell r="AQ143">
            <v>2.9799293513166347</v>
          </cell>
          <cell r="AR143">
            <v>3.0209502431724653</v>
          </cell>
          <cell r="AS143">
            <v>2.8579245283018868</v>
          </cell>
          <cell r="AT143">
            <v>2.7646854362182829</v>
          </cell>
          <cell r="AU143">
            <v>2.8849676122403394</v>
          </cell>
          <cell r="AV143">
            <v>2.7120888509184109</v>
          </cell>
          <cell r="AW143">
            <v>2.8918402446015672</v>
          </cell>
          <cell r="AX143">
            <v>0</v>
          </cell>
          <cell r="AY143">
            <v>2.8062206121127368E-2</v>
          </cell>
          <cell r="AZ143">
            <v>3.1418078645217634E-5</v>
          </cell>
          <cell r="BA143">
            <v>1.1645331232638302E-4</v>
          </cell>
          <cell r="BB143">
            <v>0.5788299454635597</v>
          </cell>
          <cell r="BC143">
            <v>1.0102145045965272</v>
          </cell>
          <cell r="BD143">
            <v>1</v>
          </cell>
          <cell r="BE143">
            <v>0</v>
          </cell>
          <cell r="BF143">
            <v>1</v>
          </cell>
          <cell r="BG143">
            <v>1</v>
          </cell>
          <cell r="BH143">
            <v>1</v>
          </cell>
          <cell r="BI143">
            <v>0</v>
          </cell>
          <cell r="BJ143">
            <v>3.5844631901840489</v>
          </cell>
          <cell r="BK143">
            <v>0</v>
          </cell>
          <cell r="BL143">
            <v>3.3837073398784479</v>
          </cell>
          <cell r="BM143">
            <v>3.3837073398784479</v>
          </cell>
          <cell r="BN143">
            <v>3.3837073398784479</v>
          </cell>
          <cell r="BO143">
            <v>1</v>
          </cell>
          <cell r="BP143">
            <v>0</v>
          </cell>
          <cell r="BQ143">
            <v>2.0433604336043363</v>
          </cell>
          <cell r="BR143">
            <v>2.1904949146519783</v>
          </cell>
          <cell r="BS143">
            <v>2.8932968536251713</v>
          </cell>
          <cell r="BT143">
            <v>1.5976353401322161</v>
          </cell>
          <cell r="BU143">
            <v>1.0943915297511024</v>
          </cell>
          <cell r="BV143">
            <v>0.95145631067961167</v>
          </cell>
          <cell r="BW143">
            <v>2.2211538461538463</v>
          </cell>
          <cell r="BX143">
            <v>1.5384332023673137</v>
          </cell>
          <cell r="BY143">
            <v>2.1789340101522843</v>
          </cell>
          <cell r="BZ143">
            <v>2.518908045073724</v>
          </cell>
          <cell r="CA143">
            <v>2.3594076362064493</v>
          </cell>
          <cell r="CB143">
            <v>3.1385350318471339</v>
          </cell>
          <cell r="CC143">
            <v>2.8208744710860363</v>
          </cell>
          <cell r="CD143">
            <v>2.3655629139072847</v>
          </cell>
          <cell r="CE143">
            <v>8.3485073065290641E-3</v>
          </cell>
          <cell r="CF143">
            <v>1.7480693004595389</v>
          </cell>
          <cell r="CG143">
            <v>3.1994091580502215</v>
          </cell>
          <cell r="CH143">
            <v>3.9764705882352938</v>
          </cell>
          <cell r="CI143">
            <v>0</v>
          </cell>
          <cell r="CJ143">
            <v>1.7531927564449201</v>
          </cell>
          <cell r="CK143">
            <v>1.8770108160639479E-3</v>
          </cell>
          <cell r="CL143">
            <v>0.12581536379729236</v>
          </cell>
          <cell r="CM143">
            <v>0</v>
          </cell>
          <cell r="CN143">
            <v>0</v>
          </cell>
          <cell r="CO143">
            <v>0</v>
          </cell>
        </row>
        <row r="144">
          <cell r="A144">
            <v>1977</v>
          </cell>
          <cell r="B144">
            <v>3.2148461074230532</v>
          </cell>
          <cell r="C144">
            <v>3.1203749383325108</v>
          </cell>
          <cell r="D144">
            <v>3.0026392187912383</v>
          </cell>
          <cell r="E144">
            <v>3.4041110868139079</v>
          </cell>
          <cell r="F144">
            <v>2.871712951585156</v>
          </cell>
          <cell r="G144">
            <v>3.2414677451173803</v>
          </cell>
          <cell r="H144">
            <v>3.297500408429995</v>
          </cell>
          <cell r="I144">
            <v>3.4625862068965518</v>
          </cell>
          <cell r="J144">
            <v>3.4557428872497367</v>
          </cell>
          <cell r="K144">
            <v>3.4100455022751137</v>
          </cell>
          <cell r="L144">
            <v>3.2697665293309788</v>
          </cell>
          <cell r="M144">
            <v>3.236403772827614</v>
          </cell>
          <cell r="N144">
            <v>3.1830303030303031</v>
          </cell>
          <cell r="O144">
            <v>3.3405241935483874</v>
          </cell>
          <cell r="P144">
            <v>3.2326278659611996</v>
          </cell>
          <cell r="Q144">
            <v>3.4167987321711566</v>
          </cell>
          <cell r="R144">
            <v>2.9515086206896548</v>
          </cell>
          <cell r="S144">
            <v>3.124631413406723</v>
          </cell>
          <cell r="T144">
            <v>3.0920459204592046</v>
          </cell>
          <cell r="U144">
            <v>3.290486860867794</v>
          </cell>
          <cell r="V144">
            <v>3.1343012704174229</v>
          </cell>
          <cell r="W144">
            <v>3.2491065797771705</v>
          </cell>
          <cell r="X144">
            <v>3.2891861761426981</v>
          </cell>
          <cell r="Y144">
            <v>3.263157894736842</v>
          </cell>
          <cell r="Z144">
            <v>3.1969416126042631</v>
          </cell>
          <cell r="AA144">
            <v>3.1521967626655454</v>
          </cell>
          <cell r="AB144">
            <v>3.1463320463320463</v>
          </cell>
          <cell r="AC144">
            <v>3.1659788264848379</v>
          </cell>
          <cell r="AD144">
            <v>3.4464215877982012</v>
          </cell>
          <cell r="AE144">
            <v>3.1265049415992814</v>
          </cell>
          <cell r="AF144">
            <v>2.7618522601984563</v>
          </cell>
          <cell r="AG144">
            <v>3.305224564619615</v>
          </cell>
          <cell r="AH144">
            <v>3.4019062748212865</v>
          </cell>
          <cell r="AI144">
            <v>3.2969613259668509</v>
          </cell>
          <cell r="AJ144">
            <v>3.259742951907131</v>
          </cell>
          <cell r="AK144">
            <v>3.3506740079741784</v>
          </cell>
          <cell r="AL144">
            <v>2.9523706896551727</v>
          </cell>
          <cell r="AM144">
            <v>3.3460095497953617</v>
          </cell>
          <cell r="AN144">
            <v>3.3668290182004617</v>
          </cell>
          <cell r="AO144">
            <v>3.2299311926605503</v>
          </cell>
          <cell r="AP144">
            <v>3.2210137045899501</v>
          </cell>
          <cell r="AQ144">
            <v>3.2125670763371992</v>
          </cell>
          <cell r="AR144">
            <v>3.23</v>
          </cell>
          <cell r="AS144">
            <v>3.088703099510604</v>
          </cell>
          <cell r="AT144">
            <v>2.9706816059757237</v>
          </cell>
          <cell r="AU144">
            <v>3.1048076923076922</v>
          </cell>
          <cell r="AV144">
            <v>2.920423183072677</v>
          </cell>
          <cell r="AW144">
            <v>3.1370232172470978</v>
          </cell>
          <cell r="AX144">
            <v>0</v>
          </cell>
          <cell r="AY144">
            <v>2.5419982316534039E-2</v>
          </cell>
          <cell r="AZ144">
            <v>2.3605134776940264E-5</v>
          </cell>
          <cell r="BA144">
            <v>9.0690798355772713E-5</v>
          </cell>
          <cell r="BB144">
            <v>0.56985967053081144</v>
          </cell>
          <cell r="BC144">
            <v>1.0108340147179069</v>
          </cell>
          <cell r="BD144">
            <v>1</v>
          </cell>
          <cell r="BE144">
            <v>0</v>
          </cell>
          <cell r="BF144">
            <v>1</v>
          </cell>
          <cell r="BG144">
            <v>1</v>
          </cell>
          <cell r="BH144">
            <v>1</v>
          </cell>
          <cell r="BI144">
            <v>0</v>
          </cell>
          <cell r="BJ144">
            <v>3.8565511551155112</v>
          </cell>
          <cell r="BK144">
            <v>0</v>
          </cell>
          <cell r="BL144">
            <v>3.6735185890115467</v>
          </cell>
          <cell r="BM144">
            <v>3.6735185890115467</v>
          </cell>
          <cell r="BN144">
            <v>3.6735185890115467</v>
          </cell>
          <cell r="BO144">
            <v>1</v>
          </cell>
          <cell r="BP144">
            <v>0</v>
          </cell>
          <cell r="BQ144">
            <v>2.2014598540145989</v>
          </cell>
          <cell r="BR144">
            <v>2.2381021233089471</v>
          </cell>
          <cell r="BS144">
            <v>3.1333333333333333</v>
          </cell>
          <cell r="BT144">
            <v>1.6180014721123186</v>
          </cell>
          <cell r="BU144">
            <v>1.096827335661845</v>
          </cell>
          <cell r="BV144">
            <v>1.0103092783505152</v>
          </cell>
          <cell r="BW144">
            <v>2.4279279279279278</v>
          </cell>
          <cell r="BX144">
            <v>1.5566732779280008</v>
          </cell>
          <cell r="BY144">
            <v>2.307795698924731</v>
          </cell>
          <cell r="BZ144">
            <v>2.5827869279006888</v>
          </cell>
          <cell r="CA144">
            <v>2.415715104220137</v>
          </cell>
          <cell r="CB144">
            <v>3.5196428571428569</v>
          </cell>
          <cell r="CC144">
            <v>3.0441400304414001</v>
          </cell>
          <cell r="CD144">
            <v>2.4224445039108864</v>
          </cell>
          <cell r="CE144">
            <v>7.3101452987779777E-3</v>
          </cell>
          <cell r="CF144">
            <v>1.7756404056383575</v>
          </cell>
          <cell r="CG144">
            <v>3.4879227053140096</v>
          </cell>
          <cell r="CH144">
            <v>4.3057324840764331</v>
          </cell>
          <cell r="CI144">
            <v>0</v>
          </cell>
          <cell r="CJ144">
            <v>1.7800782945171822</v>
          </cell>
          <cell r="CK144">
            <v>1.5838438979056916E-3</v>
          </cell>
          <cell r="CL144">
            <v>0.11896243763691697</v>
          </cell>
          <cell r="CM144">
            <v>0</v>
          </cell>
          <cell r="CN144">
            <v>0</v>
          </cell>
          <cell r="CO144">
            <v>0</v>
          </cell>
        </row>
        <row r="145">
          <cell r="A145">
            <v>1976</v>
          </cell>
          <cell r="B145">
            <v>3.3850879051048501</v>
          </cell>
          <cell r="C145">
            <v>3.2857142857142856</v>
          </cell>
          <cell r="D145">
            <v>3.1436861011329098</v>
          </cell>
          <cell r="E145">
            <v>3.5876930168241534</v>
          </cell>
          <cell r="F145">
            <v>3.0007704160246536</v>
          </cell>
          <cell r="G145">
            <v>3.4075072583990043</v>
          </cell>
          <cell r="H145">
            <v>3.4686372228905311</v>
          </cell>
          <cell r="I145">
            <v>3.6521185670121841</v>
          </cell>
          <cell r="J145">
            <v>3.6486185796402748</v>
          </cell>
          <cell r="K145">
            <v>3.6023294509151418</v>
          </cell>
          <cell r="L145">
            <v>3.4562422231439234</v>
          </cell>
          <cell r="M145">
            <v>3.4080726965342354</v>
          </cell>
          <cell r="N145">
            <v>3.364078913656162</v>
          </cell>
          <cell r="O145">
            <v>3.5487256371814095</v>
          </cell>
          <cell r="P145">
            <v>3.4106810569408266</v>
          </cell>
          <cell r="Q145">
            <v>3.5970802919708027</v>
          </cell>
          <cell r="R145">
            <v>3.0835913312693495</v>
          </cell>
          <cell r="S145">
            <v>3.2820565765021681</v>
          </cell>
          <cell r="T145">
            <v>3.2429585035476238</v>
          </cell>
          <cell r="U145">
            <v>3.4633361921097769</v>
          </cell>
          <cell r="V145">
            <v>3.2920320243995422</v>
          </cell>
          <cell r="W145">
            <v>3.4247728783514289</v>
          </cell>
          <cell r="X145">
            <v>3.4539920393350503</v>
          </cell>
          <cell r="Y145">
            <v>3.4273673772930096</v>
          </cell>
          <cell r="Z145">
            <v>3.3571776155717759</v>
          </cell>
          <cell r="AA145">
            <v>3.3145446507515475</v>
          </cell>
          <cell r="AB145">
            <v>3.3213776238027308</v>
          </cell>
          <cell r="AC145">
            <v>3.335349716446125</v>
          </cell>
          <cell r="AD145">
            <v>3.6498239801201078</v>
          </cell>
          <cell r="AE145">
            <v>3.2921475875118262</v>
          </cell>
          <cell r="AF145">
            <v>2.8713892709766164</v>
          </cell>
          <cell r="AG145">
            <v>3.4941860465116279</v>
          </cell>
          <cell r="AH145">
            <v>3.5833507634386113</v>
          </cell>
          <cell r="AI145">
            <v>3.4723607647547801</v>
          </cell>
          <cell r="AJ145">
            <v>3.4364073426573425</v>
          </cell>
          <cell r="AK145">
            <v>3.5459111914808119</v>
          </cell>
          <cell r="AL145">
            <v>3.1127016587139287</v>
          </cell>
          <cell r="AM145">
            <v>3.5137893982808022</v>
          </cell>
          <cell r="AN145">
            <v>3.545896328293737</v>
          </cell>
          <cell r="AO145">
            <v>3.3981500100542932</v>
          </cell>
          <cell r="AP145">
            <v>3.3867795059469352</v>
          </cell>
          <cell r="AQ145">
            <v>3.3928702010968923</v>
          </cell>
          <cell r="AR145">
            <v>3.394996846752155</v>
          </cell>
          <cell r="AS145">
            <v>3.2518248175182483</v>
          </cell>
          <cell r="AT145">
            <v>3.1222767419038271</v>
          </cell>
          <cell r="AU145">
            <v>3.2599697122665319</v>
          </cell>
          <cell r="AV145">
            <v>3.0820388349514563</v>
          </cell>
          <cell r="AW145">
            <v>3.3186403508771929</v>
          </cell>
          <cell r="AX145">
            <v>0</v>
          </cell>
          <cell r="AY145">
            <v>2.3026569118213321E-2</v>
          </cell>
          <cell r="AZ145">
            <v>1.7735087996362698E-5</v>
          </cell>
          <cell r="BA145">
            <v>7.0627625721542505E-5</v>
          </cell>
          <cell r="BB145">
            <v>0.56102835175396448</v>
          </cell>
          <cell r="BC145">
            <v>1.0114542851298836</v>
          </cell>
          <cell r="BD145">
            <v>1</v>
          </cell>
          <cell r="BE145">
            <v>0</v>
          </cell>
          <cell r="BF145">
            <v>1</v>
          </cell>
          <cell r="BG145">
            <v>1</v>
          </cell>
          <cell r="BH145">
            <v>1</v>
          </cell>
          <cell r="BI145">
            <v>0</v>
          </cell>
          <cell r="BJ145">
            <v>4.107328646748682</v>
          </cell>
          <cell r="BK145">
            <v>0</v>
          </cell>
          <cell r="BL145">
            <v>3.8761547730619896</v>
          </cell>
          <cell r="BM145">
            <v>3.8761547730619896</v>
          </cell>
          <cell r="BN145">
            <v>3.8761547730619896</v>
          </cell>
          <cell r="BO145">
            <v>1</v>
          </cell>
          <cell r="BP145">
            <v>0</v>
          </cell>
          <cell r="BQ145">
            <v>2.3379844961240313</v>
          </cell>
          <cell r="BR145">
            <v>2.2867440051354113</v>
          </cell>
          <cell r="BS145">
            <v>3.3571428571428572</v>
          </cell>
          <cell r="BT145">
            <v>1.638627224871589</v>
          </cell>
          <cell r="BU145">
            <v>1.099268562987386</v>
          </cell>
          <cell r="BV145">
            <v>1.0425531914893618</v>
          </cell>
          <cell r="BW145">
            <v>2.6207455429497566</v>
          </cell>
          <cell r="BX145">
            <v>1.5751296127035483</v>
          </cell>
          <cell r="BY145">
            <v>2.3650137741046833</v>
          </cell>
          <cell r="BZ145">
            <v>2.6482857633413275</v>
          </cell>
          <cell r="CA145">
            <v>2.4733663548449591</v>
          </cell>
          <cell r="CB145">
            <v>3.8050193050193051</v>
          </cell>
          <cell r="CC145">
            <v>3.2733224222585924</v>
          </cell>
          <cell r="CD145">
            <v>2.4806938509343146</v>
          </cell>
          <cell r="CE145">
            <v>6.4009316069536968E-3</v>
          </cell>
          <cell r="CF145">
            <v>1.8036463710601776</v>
          </cell>
          <cell r="CG145">
            <v>3.7474048442906573</v>
          </cell>
          <cell r="CH145">
            <v>4.4740931077557704</v>
          </cell>
          <cell r="CI145">
            <v>0</v>
          </cell>
          <cell r="CJ145">
            <v>1.8073761273327222</v>
          </cell>
          <cell r="CK145">
            <v>1.3364661894668755E-3</v>
          </cell>
          <cell r="CL145">
            <v>0.11248277747158507</v>
          </cell>
          <cell r="CM145">
            <v>0</v>
          </cell>
          <cell r="CN145">
            <v>0</v>
          </cell>
          <cell r="CO145">
            <v>0</v>
          </cell>
        </row>
        <row r="146">
          <cell r="A146">
            <v>1975</v>
          </cell>
          <cell r="B146">
            <v>3.5968939905469273</v>
          </cell>
          <cell r="C146">
            <v>3.4899760897553795</v>
          </cell>
          <cell r="D146">
            <v>3.3461764705882353</v>
          </cell>
          <cell r="E146">
            <v>3.8191854759568202</v>
          </cell>
          <cell r="F146">
            <v>3.1813231690716033</v>
          </cell>
          <cell r="G146">
            <v>3.607244785949506</v>
          </cell>
          <cell r="H146">
            <v>3.6671511627906979</v>
          </cell>
          <cell r="I146">
            <v>3.8792737106432291</v>
          </cell>
          <cell r="J146">
            <v>3.8757140043332678</v>
          </cell>
          <cell r="K146">
            <v>3.8228369629193644</v>
          </cell>
          <cell r="L146">
            <v>3.6685009905348887</v>
          </cell>
          <cell r="M146">
            <v>3.6029937444146558</v>
          </cell>
          <cell r="N146">
            <v>3.6041723853966512</v>
          </cell>
          <cell r="O146">
            <v>3.7897987191216838</v>
          </cell>
          <cell r="P146">
            <v>3.6352637842126141</v>
          </cell>
          <cell r="Q146">
            <v>3.8150851581508514</v>
          </cell>
          <cell r="R146">
            <v>3.2772958420580314</v>
          </cell>
          <cell r="S146">
            <v>3.4712819392880543</v>
          </cell>
          <cell r="T146">
            <v>3.4396807297605472</v>
          </cell>
          <cell r="U146">
            <v>3.670302204044535</v>
          </cell>
          <cell r="V146">
            <v>3.4804514308746475</v>
          </cell>
          <cell r="W146">
            <v>3.6341406066306132</v>
          </cell>
          <cell r="X146">
            <v>3.6442687747035571</v>
          </cell>
          <cell r="Y146">
            <v>3.6269674711437565</v>
          </cell>
          <cell r="Z146">
            <v>3.5506948018528046</v>
          </cell>
          <cell r="AA146">
            <v>3.5059621229833997</v>
          </cell>
          <cell r="AB146">
            <v>3.5492160278745644</v>
          </cell>
          <cell r="AC146">
            <v>3.5451074944745833</v>
          </cell>
          <cell r="AD146">
            <v>3.90625</v>
          </cell>
          <cell r="AE146">
            <v>3.509277934651069</v>
          </cell>
          <cell r="AF146">
            <v>3.0348921734916403</v>
          </cell>
          <cell r="AG146">
            <v>3.7751256281407035</v>
          </cell>
          <cell r="AH146">
            <v>3.8088039128501556</v>
          </cell>
          <cell r="AI146">
            <v>3.6723076923076925</v>
          </cell>
          <cell r="AJ146">
            <v>3.6561264822134385</v>
          </cell>
          <cell r="AK146">
            <v>3.7477171373964748</v>
          </cell>
          <cell r="AL146">
            <v>3.3049457177322079</v>
          </cell>
          <cell r="AM146">
            <v>3.7153948115887139</v>
          </cell>
          <cell r="AN146">
            <v>3.8330658105939008</v>
          </cell>
          <cell r="AO146">
            <v>3.6070437566702243</v>
          </cell>
          <cell r="AP146">
            <v>3.5974246841593778</v>
          </cell>
          <cell r="AQ146">
            <v>3.6170337166244395</v>
          </cell>
          <cell r="AR146">
            <v>3.603302097278001</v>
          </cell>
          <cell r="AS146">
            <v>3.4732859435909194</v>
          </cell>
          <cell r="AT146">
            <v>3.3259460589588121</v>
          </cell>
          <cell r="AU146">
            <v>3.4553237025147134</v>
          </cell>
          <cell r="AV146">
            <v>3.3319338756231955</v>
          </cell>
          <cell r="AW146">
            <v>3.5640602920395663</v>
          </cell>
          <cell r="AX146">
            <v>0</v>
          </cell>
          <cell r="AY146">
            <v>2.0858476284819353E-2</v>
          </cell>
          <cell r="AZ146">
            <v>1.3324785012669448E-5</v>
          </cell>
          <cell r="BA146">
            <v>5.5002950218379668E-5</v>
          </cell>
          <cell r="BB146">
            <v>0.55233589591957422</v>
          </cell>
          <cell r="BC146">
            <v>1.0120753172329104</v>
          </cell>
          <cell r="BD146">
            <v>1</v>
          </cell>
          <cell r="BE146">
            <v>0</v>
          </cell>
          <cell r="BF146">
            <v>1</v>
          </cell>
          <cell r="BG146">
            <v>1</v>
          </cell>
          <cell r="BH146">
            <v>1</v>
          </cell>
          <cell r="BI146">
            <v>0</v>
          </cell>
          <cell r="BJ146">
            <v>4.3439962825278808</v>
          </cell>
          <cell r="BK146">
            <v>0</v>
          </cell>
          <cell r="BL146">
            <v>4.0661516853932582</v>
          </cell>
          <cell r="BM146">
            <v>4.0661516853932582</v>
          </cell>
          <cell r="BN146">
            <v>4.0661516853932582</v>
          </cell>
          <cell r="BO146">
            <v>1</v>
          </cell>
          <cell r="BP146">
            <v>0</v>
          </cell>
          <cell r="BQ146">
            <v>2.4884488448844886</v>
          </cell>
          <cell r="BR146">
            <v>2.3364430472419984</v>
          </cell>
          <cell r="BS146">
            <v>3.4958677685950414</v>
          </cell>
          <cell r="BT146">
            <v>1.6595159079706761</v>
          </cell>
          <cell r="BU146">
            <v>1.1017152237942609</v>
          </cell>
          <cell r="BV146">
            <v>1.0457317073170731</v>
          </cell>
          <cell r="BW146">
            <v>2.7735849056603774</v>
          </cell>
          <cell r="BX146">
            <v>1.5938047707210548</v>
          </cell>
          <cell r="BY146">
            <v>2.5361890694239286</v>
          </cell>
          <cell r="BZ146">
            <v>2.7154456329918482</v>
          </cell>
          <cell r="CA146">
            <v>2.5323934575695595</v>
          </cell>
          <cell r="CB146">
            <v>4.0977130977130978</v>
          </cell>
          <cell r="CC146">
            <v>3.5087719298245612</v>
          </cell>
          <cell r="CD146">
            <v>2.5403438436374182</v>
          </cell>
          <cell r="CE146">
            <v>5.6048031553829758E-3</v>
          </cell>
          <cell r="CF146">
            <v>1.8320940554791085</v>
          </cell>
          <cell r="CG146">
            <v>4.0260223048327139</v>
          </cell>
          <cell r="CH146">
            <v>4.6490368853376136</v>
          </cell>
          <cell r="CI146">
            <v>0</v>
          </cell>
          <cell r="CJ146">
            <v>1.835092577508364</v>
          </cell>
          <cell r="CK146">
            <v>1.1277259570529117E-3</v>
          </cell>
          <cell r="CL146">
            <v>0.10635605220479934</v>
          </cell>
          <cell r="CM146">
            <v>0</v>
          </cell>
          <cell r="CN146">
            <v>0</v>
          </cell>
          <cell r="CO146">
            <v>0</v>
          </cell>
        </row>
        <row r="147">
          <cell r="A147">
            <v>1974</v>
          </cell>
          <cell r="B147">
            <v>4.0112951807228914</v>
          </cell>
          <cell r="C147">
            <v>3.8963039014373715</v>
          </cell>
          <cell r="D147">
            <v>3.5969016756244074</v>
          </cell>
          <cell r="E147">
            <v>4.2742998352553547</v>
          </cell>
          <cell r="F147">
            <v>3.5132291040288632</v>
          </cell>
          <cell r="G147">
            <v>4.0721189591078062</v>
          </cell>
          <cell r="H147">
            <v>4.137761377613776</v>
          </cell>
          <cell r="I147">
            <v>4.3300991806813283</v>
          </cell>
          <cell r="J147">
            <v>4.313239807102148</v>
          </cell>
          <cell r="K147">
            <v>4.2552959161388948</v>
          </cell>
          <cell r="L147">
            <v>4.1863853303190153</v>
          </cell>
          <cell r="M147">
            <v>4.0267166042446947</v>
          </cell>
          <cell r="N147">
            <v>3.8731563421828907</v>
          </cell>
          <cell r="O147">
            <v>4.3092327698309498</v>
          </cell>
          <cell r="P147">
            <v>4.2096922370234271</v>
          </cell>
          <cell r="Q147">
            <v>4.2577141446556404</v>
          </cell>
          <cell r="R147">
            <v>3.5262310910846475</v>
          </cell>
          <cell r="S147">
            <v>3.8815628815628815</v>
          </cell>
          <cell r="T147">
            <v>3.8506510084248151</v>
          </cell>
          <cell r="U147">
            <v>4.1343742001535704</v>
          </cell>
          <cell r="V147">
            <v>3.8931469792605951</v>
          </cell>
          <cell r="W147">
            <v>4.1172083111347897</v>
          </cell>
          <cell r="X147">
            <v>4.0283997815401422</v>
          </cell>
          <cell r="Y147">
            <v>3.9890363531448352</v>
          </cell>
          <cell r="Z147">
            <v>3.9798096336890683</v>
          </cell>
          <cell r="AA147">
            <v>3.8617048673705896</v>
          </cell>
          <cell r="AB147">
            <v>4.0980638672366103</v>
          </cell>
          <cell r="AC147">
            <v>4.0200501253132837</v>
          </cell>
          <cell r="AD147">
            <v>4.4699467410601068</v>
          </cell>
          <cell r="AE147">
            <v>3.8976254480286743</v>
          </cell>
          <cell r="AF147">
            <v>3.3498261567263978</v>
          </cell>
          <cell r="AG147">
            <v>4.0995907230559343</v>
          </cell>
          <cell r="AH147">
            <v>4.2322134387351777</v>
          </cell>
          <cell r="AI147">
            <v>4.114503816793893</v>
          </cell>
          <cell r="AJ147">
            <v>4.1197275347131255</v>
          </cell>
          <cell r="AK147">
            <v>4.2089196279513477</v>
          </cell>
          <cell r="AL147">
            <v>3.6452900478978183</v>
          </cell>
          <cell r="AM147">
            <v>4.153471634208298</v>
          </cell>
          <cell r="AN147">
            <v>4.170847888218483</v>
          </cell>
          <cell r="AO147">
            <v>4.0691066698771969</v>
          </cell>
          <cell r="AP147">
            <v>3.9328021248339975</v>
          </cell>
          <cell r="AQ147">
            <v>4.1087004649103394</v>
          </cell>
          <cell r="AR147">
            <v>4.0294411177644713</v>
          </cell>
          <cell r="AS147">
            <v>3.7669733897040536</v>
          </cell>
          <cell r="AT147">
            <v>3.6875289754288363</v>
          </cell>
          <cell r="AU147">
            <v>3.801059446733372</v>
          </cell>
          <cell r="AV147">
            <v>3.6300743281875354</v>
          </cell>
          <cell r="AW147">
            <v>3.9022692109334707</v>
          </cell>
          <cell r="AX147">
            <v>0</v>
          </cell>
          <cell r="AY147">
            <v>1.8894513008145493E-2</v>
          </cell>
          <cell r="AZ147">
            <v>1.0011221582605804E-5</v>
          </cell>
          <cell r="BA147">
            <v>4.2834861159114291E-5</v>
          </cell>
          <cell r="BB147">
            <v>0.54378202142524457</v>
          </cell>
          <cell r="BC147">
            <v>1.0126971124308828</v>
          </cell>
          <cell r="BD147">
            <v>1</v>
          </cell>
          <cell r="BE147">
            <v>0</v>
          </cell>
          <cell r="BF147">
            <v>1</v>
          </cell>
          <cell r="BG147">
            <v>1</v>
          </cell>
          <cell r="BH147">
            <v>1</v>
          </cell>
          <cell r="BI147">
            <v>0</v>
          </cell>
          <cell r="BJ147">
            <v>4.7405070993914808</v>
          </cell>
          <cell r="BK147">
            <v>0</v>
          </cell>
          <cell r="BL147">
            <v>4.5165366614664588</v>
          </cell>
          <cell r="BM147">
            <v>4.5165366614664588</v>
          </cell>
          <cell r="BN147">
            <v>4.5165366614664588</v>
          </cell>
          <cell r="BO147">
            <v>1</v>
          </cell>
          <cell r="BP147">
            <v>0</v>
          </cell>
          <cell r="BQ147">
            <v>2.7269439421338157</v>
          </cell>
          <cell r="BR147">
            <v>2.3872222254638502</v>
          </cell>
          <cell r="BS147">
            <v>3.824593128390597</v>
          </cell>
          <cell r="BT147">
            <v>1.680670873159424</v>
          </cell>
          <cell r="BU147">
            <v>1.1041673301758621</v>
          </cell>
          <cell r="BV147">
            <v>1.0837282780410742</v>
          </cell>
          <cell r="BW147">
            <v>3.1398058252427181</v>
          </cell>
          <cell r="BX147">
            <v>1.6127013464074096</v>
          </cell>
          <cell r="BY147">
            <v>2.8760469011725291</v>
          </cell>
          <cell r="BZ147">
            <v>2.7843086602675431</v>
          </cell>
          <cell r="CA147">
            <v>2.59282924722371</v>
          </cell>
          <cell r="CB147">
            <v>4.7839805825242712</v>
          </cell>
          <cell r="CC147">
            <v>3.9682539682539684</v>
          </cell>
          <cell r="CD147">
            <v>2.6014281615105301</v>
          </cell>
          <cell r="CE147">
            <v>4.9076947450062336E-3</v>
          </cell>
          <cell r="CF147">
            <v>1.8609904258277117</v>
          </cell>
          <cell r="CG147">
            <v>4.8893905191873595</v>
          </cell>
          <cell r="CH147">
            <v>4.8308212280524341</v>
          </cell>
          <cell r="CI147">
            <v>0</v>
          </cell>
          <cell r="CJ147">
            <v>1.8632340646194403</v>
          </cell>
          <cell r="CK147">
            <v>9.5158848329580329E-4</v>
          </cell>
          <cell r="CL147">
            <v>0.10056303813663824</v>
          </cell>
          <cell r="CM147">
            <v>0</v>
          </cell>
          <cell r="CN147">
            <v>0</v>
          </cell>
          <cell r="CO147">
            <v>0</v>
          </cell>
        </row>
        <row r="148">
          <cell r="A148">
            <v>1973</v>
          </cell>
          <cell r="B148">
            <v>4.6442894507410628</v>
          </cell>
          <cell r="C148">
            <v>4.5623948064438569</v>
          </cell>
          <cell r="D148">
            <v>3.9668758716875874</v>
          </cell>
          <cell r="E148">
            <v>4.92626582278481</v>
          </cell>
          <cell r="F148">
            <v>4.0307002414625739</v>
          </cell>
          <cell r="G148">
            <v>4.7242668200115006</v>
          </cell>
          <cell r="H148">
            <v>4.8356492573071401</v>
          </cell>
          <cell r="I148">
            <v>5.0169872595553331</v>
          </cell>
          <cell r="J148">
            <v>5.0260536398467437</v>
          </cell>
          <cell r="K148">
            <v>4.970663265306122</v>
          </cell>
          <cell r="L148">
            <v>4.9003234342840338</v>
          </cell>
          <cell r="M148">
            <v>4.7279390208150103</v>
          </cell>
          <cell r="N148">
            <v>4.3592297476759629</v>
          </cell>
          <cell r="O148">
            <v>5.0178679588128414</v>
          </cell>
          <cell r="P148">
            <v>4.8799254526091582</v>
          </cell>
          <cell r="Q148">
            <v>4.9749062590135562</v>
          </cell>
          <cell r="R148">
            <v>3.8892438764643238</v>
          </cell>
          <cell r="S148">
            <v>4.5181921546333141</v>
          </cell>
          <cell r="T148">
            <v>4.6097188264058682</v>
          </cell>
          <cell r="U148">
            <v>4.8478391356542616</v>
          </cell>
          <cell r="V148">
            <v>4.4833852544132915</v>
          </cell>
          <cell r="W148">
            <v>4.8014911463187326</v>
          </cell>
          <cell r="X148">
            <v>4.624451410658307</v>
          </cell>
          <cell r="Y148">
            <v>4.4947984395318592</v>
          </cell>
          <cell r="Z148">
            <v>4.6473560121252948</v>
          </cell>
          <cell r="AA148">
            <v>4.4814704124327553</v>
          </cell>
          <cell r="AB148">
            <v>4.6981839146728168</v>
          </cell>
          <cell r="AC148">
            <v>4.7038123167155428</v>
          </cell>
          <cell r="AD148">
            <v>5.1399825021872267</v>
          </cell>
          <cell r="AE148">
            <v>4.4601384260446038</v>
          </cell>
          <cell r="AF148">
            <v>3.8244274809160306</v>
          </cell>
          <cell r="AG148">
            <v>4.6290115532734273</v>
          </cell>
          <cell r="AH148">
            <v>4.9244035642425992</v>
          </cell>
          <cell r="AI148">
            <v>4.8305868748193124</v>
          </cell>
          <cell r="AJ148">
            <v>4.7883678440925701</v>
          </cell>
          <cell r="AK148">
            <v>4.9573033707865166</v>
          </cell>
          <cell r="AL148">
            <v>4.2809375000000003</v>
          </cell>
          <cell r="AM148">
            <v>4.8494809688581313</v>
          </cell>
          <cell r="AN148">
            <v>4.8039502560351144</v>
          </cell>
          <cell r="AO148">
            <v>4.7230296254891</v>
          </cell>
          <cell r="AP148">
            <v>4.5406317080650105</v>
          </cell>
          <cell r="AQ148">
            <v>4.8343318572544938</v>
          </cell>
          <cell r="AR148">
            <v>4.7654175272941872</v>
          </cell>
          <cell r="AS148">
            <v>4.341358555460018</v>
          </cell>
          <cell r="AT148">
            <v>4.2683123155352831</v>
          </cell>
          <cell r="AU148">
            <v>4.3976847122914533</v>
          </cell>
          <cell r="AV148">
            <v>4.1014211886304901</v>
          </cell>
          <cell r="AW148">
            <v>4.4300351288056206</v>
          </cell>
          <cell r="AX148">
            <v>0</v>
          </cell>
          <cell r="AY148">
            <v>1.7115446260933278E-2</v>
          </cell>
          <cell r="AZ148">
            <v>7.5216641510661715E-6</v>
          </cell>
          <cell r="BA148">
            <v>3.3358671020810065E-5</v>
          </cell>
          <cell r="BB148">
            <v>0.53536627307119111</v>
          </cell>
          <cell r="BC148">
            <v>1.0133196721311477</v>
          </cell>
          <cell r="BD148">
            <v>1</v>
          </cell>
          <cell r="BE148">
            <v>0</v>
          </cell>
          <cell r="BF148">
            <v>1</v>
          </cell>
          <cell r="BG148">
            <v>1</v>
          </cell>
          <cell r="BH148">
            <v>1</v>
          </cell>
          <cell r="BI148">
            <v>0</v>
          </cell>
          <cell r="BJ148">
            <v>5.263671171171171</v>
          </cell>
          <cell r="BK148">
            <v>0</v>
          </cell>
          <cell r="BL148">
            <v>4.9633121892679588</v>
          </cell>
          <cell r="BM148">
            <v>4.9633121892679588</v>
          </cell>
          <cell r="BN148">
            <v>4.9633121892679588</v>
          </cell>
          <cell r="BO148">
            <v>1</v>
          </cell>
          <cell r="BP148">
            <v>0</v>
          </cell>
          <cell r="BQ148">
            <v>2.9338521400778212</v>
          </cell>
          <cell r="BR148">
            <v>2.4391050149823394</v>
          </cell>
          <cell r="BS148">
            <v>4.5</v>
          </cell>
          <cell r="BT148">
            <v>1.7020955149146861</v>
          </cell>
          <cell r="BU148">
            <v>1.1066248942524981</v>
          </cell>
          <cell r="BV148">
            <v>1.1568296795952782</v>
          </cell>
          <cell r="BW148">
            <v>3.469957081545064</v>
          </cell>
          <cell r="BX148">
            <v>1.6318219649497214</v>
          </cell>
          <cell r="BY148">
            <v>3.0606060606060601</v>
          </cell>
          <cell r="BZ148">
            <v>2.8549180368230607</v>
          </cell>
          <cell r="CA148">
            <v>2.6547073422432468</v>
          </cell>
          <cell r="CB148">
            <v>5.6637931034482758</v>
          </cell>
          <cell r="CC148">
            <v>4.434589800443459</v>
          </cell>
          <cell r="CD148">
            <v>2.6639812938905321</v>
          </cell>
          <cell r="CE148">
            <v>4.2972905635463021E-3</v>
          </cell>
          <cell r="CF148">
            <v>1.8903425589232254</v>
          </cell>
          <cell r="CG148">
            <v>5.7</v>
          </cell>
          <cell r="CH148">
            <v>5.0197136122974211</v>
          </cell>
          <cell r="CI148">
            <v>0</v>
          </cell>
          <cell r="CJ148">
            <v>1.8918071066866695</v>
          </cell>
          <cell r="CK148">
            <v>8.0296160239816242E-4</v>
          </cell>
          <cell r="CL148">
            <v>9.5085558645948018E-2</v>
          </cell>
          <cell r="CM148">
            <v>0</v>
          </cell>
          <cell r="CN148">
            <v>0</v>
          </cell>
          <cell r="CO148">
            <v>0</v>
          </cell>
        </row>
        <row r="149">
          <cell r="A149">
            <v>1972</v>
          </cell>
          <cell r="B149">
            <v>4.8121047877145431</v>
          </cell>
          <cell r="C149">
            <v>4.7437500000000004</v>
          </cell>
          <cell r="D149">
            <v>4.1072202166064979</v>
          </cell>
          <cell r="E149">
            <v>5.0872549019607849</v>
          </cell>
          <cell r="F149">
            <v>4.1956912028725313</v>
          </cell>
          <cell r="G149">
            <v>4.8858162355040138</v>
          </cell>
          <cell r="H149">
            <v>5.0183988065638987</v>
          </cell>
          <cell r="I149">
            <v>5.2001553599171411</v>
          </cell>
          <cell r="J149">
            <v>5.1959334565619226</v>
          </cell>
          <cell r="K149">
            <v>5.138449367088608</v>
          </cell>
          <cell r="L149">
            <v>5.0733637747336378</v>
          </cell>
          <cell r="M149">
            <v>4.8914164391871404</v>
          </cell>
          <cell r="N149">
            <v>4.5511265164644712</v>
          </cell>
          <cell r="O149">
            <v>5.1891637958033199</v>
          </cell>
          <cell r="P149">
            <v>5.0493112947658405</v>
          </cell>
          <cell r="Q149">
            <v>5.1517323775388286</v>
          </cell>
          <cell r="R149">
            <v>4.0235034887991183</v>
          </cell>
          <cell r="S149">
            <v>4.6695064629847245</v>
          </cell>
          <cell r="T149">
            <v>4.7670670037926675</v>
          </cell>
          <cell r="U149">
            <v>5.0180180180180178</v>
          </cell>
          <cell r="V149">
            <v>4.627545551982851</v>
          </cell>
          <cell r="W149">
            <v>4.9649855444908439</v>
          </cell>
          <cell r="X149">
            <v>4.8161932745674179</v>
          </cell>
          <cell r="Y149">
            <v>4.6867796610169492</v>
          </cell>
          <cell r="Z149">
            <v>4.7976356050069535</v>
          </cell>
          <cell r="AA149">
            <v>4.6800873907615488</v>
          </cell>
          <cell r="AB149">
            <v>4.8563766388557799</v>
          </cell>
          <cell r="AC149">
            <v>4.8943134535367552</v>
          </cell>
          <cell r="AD149">
            <v>5.3119349005424956</v>
          </cell>
          <cell r="AE149">
            <v>4.6065660577177656</v>
          </cell>
          <cell r="AF149">
            <v>3.981246026700572</v>
          </cell>
          <cell r="AG149">
            <v>4.7685797408093098</v>
          </cell>
          <cell r="AH149">
            <v>5.0988095238095239</v>
          </cell>
          <cell r="AI149">
            <v>5.0132013201320129</v>
          </cell>
          <cell r="AJ149">
            <v>4.9496380232924144</v>
          </cell>
          <cell r="AK149">
            <v>5.1451895043731781</v>
          </cell>
          <cell r="AL149">
            <v>4.4304657179818889</v>
          </cell>
          <cell r="AM149">
            <v>5.0374839537869063</v>
          </cell>
          <cell r="AN149">
            <v>4.9844402277039848</v>
          </cell>
          <cell r="AO149">
            <v>4.9025239338555266</v>
          </cell>
          <cell r="AP149">
            <v>4.7306709265175719</v>
          </cell>
          <cell r="AQ149">
            <v>5.0159459459459459</v>
          </cell>
          <cell r="AR149">
            <v>4.9494330370824393</v>
          </cell>
          <cell r="AS149">
            <v>4.5174470623322396</v>
          </cell>
          <cell r="AT149">
            <v>4.4103132797338507</v>
          </cell>
          <cell r="AU149">
            <v>4.5801418439716306</v>
          </cell>
          <cell r="AV149">
            <v>4.200463116109824</v>
          </cell>
          <cell r="AW149">
            <v>4.5746674727932284</v>
          </cell>
          <cell r="AX149">
            <v>0</v>
          </cell>
          <cell r="AY149">
            <v>1.5503875968992248E-2</v>
          </cell>
          <cell r="AZ149">
            <v>5.6512016127971619E-6</v>
          </cell>
          <cell r="BA149">
            <v>2.597886186606165E-5</v>
          </cell>
          <cell r="BB149">
            <v>0.52708803611738153</v>
          </cell>
          <cell r="BC149">
            <v>1.0139429977445151</v>
          </cell>
          <cell r="BD149">
            <v>1</v>
          </cell>
          <cell r="BE149">
            <v>0</v>
          </cell>
          <cell r="BF149">
            <v>1</v>
          </cell>
          <cell r="BG149">
            <v>1</v>
          </cell>
          <cell r="BH149">
            <v>1</v>
          </cell>
          <cell r="BI149">
            <v>0</v>
          </cell>
          <cell r="BJ149">
            <v>5.5910765550239239</v>
          </cell>
          <cell r="BK149">
            <v>0</v>
          </cell>
          <cell r="BL149">
            <v>5.3952664927320164</v>
          </cell>
          <cell r="BM149">
            <v>5.3952664927320164</v>
          </cell>
          <cell r="BN149">
            <v>5.3952664927320164</v>
          </cell>
          <cell r="BO149">
            <v>1</v>
          </cell>
          <cell r="BP149">
            <v>0</v>
          </cell>
          <cell r="BQ149">
            <v>2.9510763209393347</v>
          </cell>
          <cell r="BR149">
            <v>2.4921154011776308</v>
          </cell>
          <cell r="BS149">
            <v>4.8509174311926602</v>
          </cell>
          <cell r="BT149">
            <v>1.7237932709849946</v>
          </cell>
          <cell r="BU149">
            <v>1.1090879281714539</v>
          </cell>
          <cell r="BV149">
            <v>1.1686541737649061</v>
          </cell>
          <cell r="BW149">
            <v>3.6583710407239813</v>
          </cell>
          <cell r="BX149">
            <v>1.6511692826600193</v>
          </cell>
          <cell r="BY149">
            <v>3.0443262411347516</v>
          </cell>
          <cell r="BZ149">
            <v>2.9273180496426914</v>
          </cell>
          <cell r="CA149">
            <v>2.7180621633708939</v>
          </cell>
          <cell r="CB149">
            <v>6.0460122699386503</v>
          </cell>
          <cell r="CC149">
            <v>4.5558086560364464</v>
          </cell>
          <cell r="CD149">
            <v>2.7280385594341721</v>
          </cell>
          <cell r="CE149">
            <v>3.7628066020884187E-3</v>
          </cell>
          <cell r="CF149">
            <v>1.920157643200701</v>
          </cell>
          <cell r="CG149">
            <v>5.9180327868852451</v>
          </cell>
          <cell r="CH149">
            <v>5.2159919731996611</v>
          </cell>
          <cell r="CI149">
            <v>0</v>
          </cell>
          <cell r="CJ149">
            <v>1.9208183216858334</v>
          </cell>
          <cell r="CK149">
            <v>6.7754848471133047E-4</v>
          </cell>
          <cell r="CL149">
            <v>8.9906427157932151E-2</v>
          </cell>
          <cell r="CM149">
            <v>0</v>
          </cell>
          <cell r="CN149">
            <v>0</v>
          </cell>
          <cell r="CO149">
            <v>0</v>
          </cell>
        </row>
        <row r="150">
          <cell r="A150">
            <v>1971</v>
          </cell>
          <cell r="B150">
            <v>4.973856209150326</v>
          </cell>
          <cell r="C150">
            <v>4.9170769629437681</v>
          </cell>
          <cell r="D150">
            <v>4.2028075360177324</v>
          </cell>
          <cell r="E150">
            <v>5.257345491388044</v>
          </cell>
          <cell r="F150">
            <v>4.3133997785160583</v>
          </cell>
          <cell r="G150">
            <v>5.0494775660725262</v>
          </cell>
          <cell r="H150">
            <v>5.2168518997156896</v>
          </cell>
          <cell r="I150">
            <v>5.405921938088829</v>
          </cell>
          <cell r="J150">
            <v>5.3703602620087345</v>
          </cell>
          <cell r="K150">
            <v>5.3107113654946856</v>
          </cell>
          <cell r="L150">
            <v>5.2524424834541437</v>
          </cell>
          <cell r="M150">
            <v>5.0539015982450639</v>
          </cell>
          <cell r="N150">
            <v>4.6676146462851049</v>
          </cell>
          <cell r="O150">
            <v>5.3725680933852145</v>
          </cell>
          <cell r="P150">
            <v>5.2278950370792927</v>
          </cell>
          <cell r="Q150">
            <v>5.3548587395218874</v>
          </cell>
          <cell r="R150">
            <v>4.1265536723163843</v>
          </cell>
          <cell r="S150">
            <v>4.8050181378476422</v>
          </cell>
          <cell r="T150">
            <v>4.9050406504065043</v>
          </cell>
          <cell r="U150">
            <v>5.1838896020539149</v>
          </cell>
          <cell r="V150">
            <v>4.8119253273892451</v>
          </cell>
          <cell r="W150">
            <v>5.1297709923664119</v>
          </cell>
          <cell r="X150">
            <v>5.007467752885268</v>
          </cell>
          <cell r="Y150">
            <v>4.8073713490959662</v>
          </cell>
          <cell r="Z150">
            <v>4.9543985637342907</v>
          </cell>
          <cell r="AA150">
            <v>4.7953309881675725</v>
          </cell>
          <cell r="AB150">
            <v>5.0271437384330664</v>
          </cell>
          <cell r="AC150">
            <v>5.0730304772857968</v>
          </cell>
          <cell r="AD150">
            <v>5.4889442541264399</v>
          </cell>
          <cell r="AE150">
            <v>4.7603283173734612</v>
          </cell>
          <cell r="AF150">
            <v>4.0864600326264275</v>
          </cell>
          <cell r="AG150">
            <v>4.9275758403935503</v>
          </cell>
          <cell r="AH150">
            <v>5.295826893353941</v>
          </cell>
          <cell r="AI150">
            <v>5.2101652634861244</v>
          </cell>
          <cell r="AJ150">
            <v>5.1138211382113825</v>
          </cell>
          <cell r="AK150">
            <v>5.3478787878787877</v>
          </cell>
          <cell r="AL150">
            <v>4.5770130304042764</v>
          </cell>
          <cell r="AM150">
            <v>5.2364558313317318</v>
          </cell>
          <cell r="AN150">
            <v>5.1025641025641031</v>
          </cell>
          <cell r="AO150">
            <v>5.0962002412545235</v>
          </cell>
          <cell r="AP150">
            <v>4.8643232588699084</v>
          </cell>
          <cell r="AQ150">
            <v>5.2058906030855541</v>
          </cell>
          <cell r="AR150">
            <v>5.1449506212169487</v>
          </cell>
          <cell r="AS150">
            <v>4.637783221065523</v>
          </cell>
          <cell r="AT150">
            <v>4.5581661891117475</v>
          </cell>
          <cell r="AU150">
            <v>4.7018565708045141</v>
          </cell>
          <cell r="AV150">
            <v>4.3590799862684513</v>
          </cell>
          <cell r="AW150">
            <v>4.7231585518102372</v>
          </cell>
          <cell r="AX150">
            <v>0</v>
          </cell>
          <cell r="AY150">
            <v>1.4044086218477131E-2</v>
          </cell>
          <cell r="AZ150">
            <v>4.2458795071963886E-6</v>
          </cell>
          <cell r="BA150">
            <v>2.0231659171879813E-5</v>
          </cell>
          <cell r="BB150">
            <v>0.5189177176509806</v>
          </cell>
          <cell r="BC150">
            <v>1.0145670906852688</v>
          </cell>
          <cell r="BD150">
            <v>1</v>
          </cell>
          <cell r="BE150">
            <v>0</v>
          </cell>
          <cell r="BF150">
            <v>1</v>
          </cell>
          <cell r="BG150">
            <v>1</v>
          </cell>
          <cell r="BH150">
            <v>1</v>
          </cell>
          <cell r="BI150">
            <v>0</v>
          </cell>
          <cell r="BJ150">
            <v>5.7705432098765428</v>
          </cell>
          <cell r="BK150">
            <v>0</v>
          </cell>
          <cell r="BL150">
            <v>5.838072191974188</v>
          </cell>
          <cell r="BM150">
            <v>5.838072191974188</v>
          </cell>
          <cell r="BN150">
            <v>5.838072191974188</v>
          </cell>
          <cell r="BO150">
            <v>1</v>
          </cell>
          <cell r="BP150">
            <v>0</v>
          </cell>
          <cell r="BQ150">
            <v>3.0220440881763531</v>
          </cell>
          <cell r="BR150">
            <v>2.5462778907171044</v>
          </cell>
          <cell r="BS150">
            <v>4.93006993006993</v>
          </cell>
          <cell r="BT150">
            <v>1.7457676229421737</v>
          </cell>
          <cell r="BU150">
            <v>1.1115564441070511</v>
          </cell>
          <cell r="BV150">
            <v>1.1786941580756012</v>
          </cell>
          <cell r="BW150">
            <v>3.6917808219178081</v>
          </cell>
          <cell r="BX150">
            <v>1.6707459873442783</v>
          </cell>
          <cell r="BY150">
            <v>3.1218181818181816</v>
          </cell>
          <cell r="BZ150">
            <v>3.0015541088176549</v>
          </cell>
          <cell r="CA150">
            <v>2.7829289528033878</v>
          </cell>
          <cell r="CB150">
            <v>6.1981132075471699</v>
          </cell>
          <cell r="CC150">
            <v>4.7058823529411766</v>
          </cell>
          <cell r="CD150">
            <v>2.7936361260596323</v>
          </cell>
          <cell r="CE150">
            <v>3.294800134025807E-3</v>
          </cell>
          <cell r="CF150">
            <v>1.9504429804734746</v>
          </cell>
          <cell r="CG150">
            <v>6.1186440677966099</v>
          </cell>
          <cell r="CH150">
            <v>5.4199451135682226</v>
          </cell>
          <cell r="CI150">
            <v>0</v>
          </cell>
          <cell r="CJ150">
            <v>1.9502744290806084</v>
          </cell>
          <cell r="CK150">
            <v>5.7172341462348182E-4</v>
          </cell>
          <cell r="CL150">
            <v>8.5009393218188956E-2</v>
          </cell>
          <cell r="CM150">
            <v>0</v>
          </cell>
          <cell r="CN150">
            <v>0</v>
          </cell>
          <cell r="CO150">
            <v>0</v>
          </cell>
        </row>
        <row r="151">
          <cell r="A151">
            <v>1970</v>
          </cell>
          <cell r="B151">
            <v>5.269040553907022</v>
          </cell>
          <cell r="C151">
            <v>5.2100494233937402</v>
          </cell>
          <cell r="D151">
            <v>4.380824027724298</v>
          </cell>
          <cell r="E151">
            <v>5.5795698924731187</v>
          </cell>
          <cell r="F151">
            <v>4.5484624367458162</v>
          </cell>
          <cell r="G151">
            <v>5.3573524616889472</v>
          </cell>
          <cell r="H151">
            <v>5.5741507870753937</v>
          </cell>
          <cell r="I151">
            <v>5.7776179516685842</v>
          </cell>
          <cell r="J151">
            <v>5.698523023457863</v>
          </cell>
          <cell r="K151">
            <v>5.6347599768652401</v>
          </cell>
          <cell r="L151">
            <v>5.5869929601072741</v>
          </cell>
          <cell r="M151">
            <v>5.3631526438310608</v>
          </cell>
          <cell r="N151">
            <v>4.8810408921933082</v>
          </cell>
          <cell r="O151">
            <v>5.7154191100379448</v>
          </cell>
          <cell r="P151">
            <v>5.5424856365285766</v>
          </cell>
          <cell r="Q151">
            <v>5.7055904730400258</v>
          </cell>
          <cell r="R151">
            <v>4.2947863582908656</v>
          </cell>
          <cell r="S151">
            <v>5.063714558776681</v>
          </cell>
          <cell r="T151">
            <v>5.1956596624181879</v>
          </cell>
          <cell r="U151">
            <v>5.5017029972752036</v>
          </cell>
          <cell r="V151">
            <v>5.1004134672179555</v>
          </cell>
          <cell r="W151">
            <v>5.4441704825642834</v>
          </cell>
          <cell r="X151">
            <v>5.3507435618425827</v>
          </cell>
          <cell r="Y151">
            <v>5.0258087968011624</v>
          </cell>
          <cell r="Z151">
            <v>5.2523791397030832</v>
          </cell>
          <cell r="AA151">
            <v>5.0301912110030189</v>
          </cell>
          <cell r="AB151">
            <v>5.3471128608923877</v>
          </cell>
          <cell r="AC151">
            <v>5.3401937046004848</v>
          </cell>
          <cell r="AD151">
            <v>5.8245208195637801</v>
          </cell>
          <cell r="AE151">
            <v>5.0505079825834542</v>
          </cell>
          <cell r="AF151">
            <v>4.2937949948577305</v>
          </cell>
          <cell r="AG151">
            <v>5.229118329466357</v>
          </cell>
          <cell r="AH151">
            <v>5.6466710613052085</v>
          </cell>
          <cell r="AI151">
            <v>5.5678107297567481</v>
          </cell>
          <cell r="AJ151">
            <v>5.4280289955125998</v>
          </cell>
          <cell r="AK151">
            <v>5.7150259067357512</v>
          </cell>
          <cell r="AL151">
            <v>4.8578014184397169</v>
          </cell>
          <cell r="AM151">
            <v>5.5964061608670841</v>
          </cell>
          <cell r="AN151">
            <v>5.3195625759416769</v>
          </cell>
          <cell r="AO151">
            <v>5.4460199806638734</v>
          </cell>
          <cell r="AP151">
            <v>5.128853481122273</v>
          </cell>
          <cell r="AQ151">
            <v>5.5153046062407132</v>
          </cell>
          <cell r="AR151">
            <v>5.4969366916269573</v>
          </cell>
          <cell r="AS151">
            <v>4.8735521235521233</v>
          </cell>
          <cell r="AT151">
            <v>4.836728488902402</v>
          </cell>
          <cell r="AU151">
            <v>4.9410864575363425</v>
          </cell>
          <cell r="AV151">
            <v>4.6427787934186471</v>
          </cell>
          <cell r="AW151">
            <v>4.9976882430647285</v>
          </cell>
          <cell r="AX151">
            <v>0</v>
          </cell>
          <cell r="AY151">
            <v>1.2721726070177975E-2</v>
          </cell>
          <cell r="AZ151">
            <v>3.1900282511940053E-6</v>
          </cell>
          <cell r="BA151">
            <v>1.5755887739722178E-5</v>
          </cell>
          <cell r="BB151">
            <v>0.51088502352040266</v>
          </cell>
          <cell r="BC151">
            <v>1.0151919523711763</v>
          </cell>
          <cell r="BD151">
            <v>1</v>
          </cell>
          <cell r="BE151">
            <v>0</v>
          </cell>
          <cell r="BF151">
            <v>1</v>
          </cell>
          <cell r="BG151">
            <v>1</v>
          </cell>
          <cell r="BH151">
            <v>1</v>
          </cell>
          <cell r="BI151">
            <v>0</v>
          </cell>
          <cell r="BJ151">
            <v>6.0233762886597937</v>
          </cell>
          <cell r="BK151">
            <v>0</v>
          </cell>
          <cell r="BL151">
            <v>6.3614590199956051</v>
          </cell>
          <cell r="BM151">
            <v>6.3614590199956051</v>
          </cell>
          <cell r="BN151">
            <v>6.3614590199956051</v>
          </cell>
          <cell r="BO151">
            <v>1</v>
          </cell>
          <cell r="BP151">
            <v>0</v>
          </cell>
          <cell r="BQ151">
            <v>3.1949152542372881</v>
          </cell>
          <cell r="BR151">
            <v>2.6016175228847755</v>
          </cell>
          <cell r="BS151">
            <v>5.084134615384615</v>
          </cell>
          <cell r="BT151">
            <v>1.7680220967399856</v>
          </cell>
          <cell r="BU151">
            <v>1.1140304542607073</v>
          </cell>
          <cell r="BV151">
            <v>1.1951219512195121</v>
          </cell>
          <cell r="BW151">
            <v>3.8047058823529407</v>
          </cell>
          <cell r="BX151">
            <v>1.6905547986758203</v>
          </cell>
          <cell r="BY151">
            <v>3.1105072463768111</v>
          </cell>
          <cell r="BZ151">
            <v>3.0776727760278129</v>
          </cell>
          <cell r="CA151">
            <v>2.849343793795549</v>
          </cell>
          <cell r="CB151">
            <v>6.3993506493506489</v>
          </cell>
          <cell r="CC151">
            <v>4.877561535646123</v>
          </cell>
          <cell r="CD151">
            <v>2.860811031367605</v>
          </cell>
          <cell r="CE151">
            <v>2.8850028904359262E-3</v>
          </cell>
          <cell r="CF151">
            <v>1.9812059877214054</v>
          </cell>
          <cell r="CG151">
            <v>6.4272997032640946</v>
          </cell>
          <cell r="CH151">
            <v>5.631873128836884</v>
          </cell>
          <cell r="CI151">
            <v>0</v>
          </cell>
          <cell r="CJ151">
            <v>1.9801822513788998</v>
          </cell>
          <cell r="CK151">
            <v>4.8242697047429114E-4</v>
          </cell>
          <cell r="CL151">
            <v>8.0379091503994776E-2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>
            <v>1969</v>
          </cell>
          <cell r="B152">
            <v>5.6054016134689579</v>
          </cell>
          <cell r="C152">
            <v>5.567781690140845</v>
          </cell>
          <cell r="D152">
            <v>4.5875000000000004</v>
          </cell>
          <cell r="E152">
            <v>5.9348074723598936</v>
          </cell>
          <cell r="F152">
            <v>4.8626716604244695</v>
          </cell>
          <cell r="G152">
            <v>5.6992715920915709</v>
          </cell>
          <cell r="H152">
            <v>5.9680662329982264</v>
          </cell>
          <cell r="I152">
            <v>6.1850939328611023</v>
          </cell>
          <cell r="J152">
            <v>6.0619223659889094</v>
          </cell>
          <cell r="K152">
            <v>5.9935404490925865</v>
          </cell>
          <cell r="L152">
            <v>5.9500178507675825</v>
          </cell>
          <cell r="M152">
            <v>5.7026166902404523</v>
          </cell>
          <cell r="N152">
            <v>5.1591355599214141</v>
          </cell>
          <cell r="O152">
            <v>6.0870683321087444</v>
          </cell>
          <cell r="P152">
            <v>5.8709160794362596</v>
          </cell>
          <cell r="Q152">
            <v>6.0860973888496828</v>
          </cell>
          <cell r="R152">
            <v>4.4663677130044839</v>
          </cell>
          <cell r="S152">
            <v>5.3608768971332212</v>
          </cell>
          <cell r="T152">
            <v>5.4887190684133911</v>
          </cell>
          <cell r="U152">
            <v>5.8525362318840575</v>
          </cell>
          <cell r="V152">
            <v>5.4002501563477168</v>
          </cell>
          <cell r="W152">
            <v>5.7909329336830275</v>
          </cell>
          <cell r="X152">
            <v>5.7289320388349516</v>
          </cell>
          <cell r="Y152">
            <v>5.3136049192928514</v>
          </cell>
          <cell r="Z152">
            <v>5.5659540137152073</v>
          </cell>
          <cell r="AA152">
            <v>5.3649373881932023</v>
          </cell>
          <cell r="AB152">
            <v>5.6966095770709533</v>
          </cell>
          <cell r="AC152">
            <v>5.7137305699481864</v>
          </cell>
          <cell r="AD152">
            <v>6.1950790861159932</v>
          </cell>
          <cell r="AE152">
            <v>5.3733786287831995</v>
          </cell>
          <cell r="AF152">
            <v>4.5628415300546452</v>
          </cell>
          <cell r="AG152">
            <v>5.5630978093181112</v>
          </cell>
          <cell r="AH152">
            <v>6.0239099859353029</v>
          </cell>
          <cell r="AI152">
            <v>5.9611130931145206</v>
          </cell>
          <cell r="AJ152">
            <v>5.7727606461086642</v>
          </cell>
          <cell r="AK152">
            <v>6.1192787794729542</v>
          </cell>
          <cell r="AL152">
            <v>5.167483968313844</v>
          </cell>
          <cell r="AM152">
            <v>5.9911450381679385</v>
          </cell>
          <cell r="AN152">
            <v>5.5723377174374207</v>
          </cell>
          <cell r="AO152">
            <v>5.8292514660227672</v>
          </cell>
          <cell r="AP152">
            <v>5.4840740740740745</v>
          </cell>
          <cell r="AQ152">
            <v>5.8936170212765964</v>
          </cell>
          <cell r="AR152">
            <v>5.8855685131195337</v>
          </cell>
          <cell r="AS152">
            <v>5.1784615384615389</v>
          </cell>
          <cell r="AT152">
            <v>5.144890038809832</v>
          </cell>
          <cell r="AU152">
            <v>5.2504065040650403</v>
          </cell>
          <cell r="AV152">
            <v>4.9027027027027028</v>
          </cell>
          <cell r="AW152">
            <v>5.3210267229254571</v>
          </cell>
          <cell r="AX152">
            <v>0</v>
          </cell>
          <cell r="AY152">
            <v>1.1523889910236991E-2</v>
          </cell>
          <cell r="AZ152">
            <v>2.3967425890148617E-6</v>
          </cell>
          <cell r="BA152">
            <v>1.2270273907932972E-5</v>
          </cell>
          <cell r="BB152">
            <v>0.50296176628971467</v>
          </cell>
          <cell r="BC152">
            <v>1.0158175842235004</v>
          </cell>
          <cell r="BD152">
            <v>1</v>
          </cell>
          <cell r="BE152">
            <v>0</v>
          </cell>
          <cell r="BF152">
            <v>1</v>
          </cell>
          <cell r="BG152">
            <v>1</v>
          </cell>
          <cell r="BH152">
            <v>1</v>
          </cell>
          <cell r="BI152">
            <v>0</v>
          </cell>
          <cell r="BJ152">
            <v>6.3680381471389635</v>
          </cell>
          <cell r="BK152">
            <v>0</v>
          </cell>
          <cell r="BL152">
            <v>6.7912268355618108</v>
          </cell>
          <cell r="BM152">
            <v>6.7912268355618108</v>
          </cell>
          <cell r="BN152">
            <v>6.7912268355618108</v>
          </cell>
          <cell r="BO152">
            <v>1</v>
          </cell>
          <cell r="BP152">
            <v>0</v>
          </cell>
          <cell r="BQ152">
            <v>3.2997811816192559</v>
          </cell>
          <cell r="BR152">
            <v>2.6581598811569371</v>
          </cell>
          <cell r="BS152">
            <v>5.3954081632653059</v>
          </cell>
          <cell r="BT152">
            <v>1.7905602632798945</v>
          </cell>
          <cell r="BU152">
            <v>1.116509970860998</v>
          </cell>
          <cell r="BV152">
            <v>1.1993006993006992</v>
          </cell>
          <cell r="BW152">
            <v>4.0324189526184533</v>
          </cell>
          <cell r="BX152">
            <v>1.710598468573141</v>
          </cell>
          <cell r="BY152">
            <v>3.1275045537340618</v>
          </cell>
          <cell r="BZ152">
            <v>3.1557217937456734</v>
          </cell>
          <cell r="CA152">
            <v>2.9173436307322063</v>
          </cell>
          <cell r="CB152">
            <v>6.6741644197116656</v>
          </cell>
          <cell r="CC152">
            <v>5.0555038884780945</v>
          </cell>
          <cell r="CD152">
            <v>2.9296012035534087</v>
          </cell>
          <cell r="CE152">
            <v>2.5261749845972466E-3</v>
          </cell>
          <cell r="CF152">
            <v>2.0124541989073186</v>
          </cell>
          <cell r="CG152">
            <v>6.7476635514018684</v>
          </cell>
          <cell r="CH152">
            <v>5.8520878486227703</v>
          </cell>
          <cell r="CI152">
            <v>0</v>
          </cell>
          <cell r="CJ152">
            <v>2.0105487157130444</v>
          </cell>
          <cell r="CK152">
            <v>4.0707757612879066E-4</v>
          </cell>
          <cell r="CL152">
            <v>7.6000993612846859E-2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>
            <v>1968</v>
          </cell>
          <cell r="B153">
            <v>5.8495607613469982</v>
          </cell>
          <cell r="C153">
            <v>5.8187672493100271</v>
          </cell>
          <cell r="D153">
            <v>4.7822614543926019</v>
          </cell>
          <cell r="E153">
            <v>6.1798332671695118</v>
          </cell>
          <cell r="F153">
            <v>5.0694143167028196</v>
          </cell>
          <cell r="G153">
            <v>5.9339111592632721</v>
          </cell>
          <cell r="H153">
            <v>6.2547257514719563</v>
          </cell>
          <cell r="I153">
            <v>6.482569399612653</v>
          </cell>
          <cell r="J153">
            <v>6.3107761385503531</v>
          </cell>
          <cell r="K153">
            <v>6.2411915438821275</v>
          </cell>
          <cell r="L153">
            <v>6.2117033171822582</v>
          </cell>
          <cell r="M153">
            <v>5.9377761413843881</v>
          </cell>
          <cell r="N153">
            <v>5.4032921810699586</v>
          </cell>
          <cell r="O153">
            <v>6.3555811277330267</v>
          </cell>
          <cell r="P153">
            <v>6.167227456258412</v>
          </cell>
          <cell r="Q153">
            <v>6.3622279601623006</v>
          </cell>
          <cell r="R153">
            <v>4.6641123882503184</v>
          </cell>
          <cell r="S153">
            <v>5.5615815255423371</v>
          </cell>
          <cell r="T153">
            <v>5.6938467346168364</v>
          </cell>
          <cell r="U153">
            <v>6.0931723877781963</v>
          </cell>
          <cell r="V153">
            <v>5.6199153921249589</v>
          </cell>
          <cell r="W153">
            <v>6.0304330862270774</v>
          </cell>
          <cell r="X153">
            <v>6.0040700040700044</v>
          </cell>
          <cell r="Y153">
            <v>5.5660225442834133</v>
          </cell>
          <cell r="Z153">
            <v>5.7780569514237854</v>
          </cell>
          <cell r="AA153">
            <v>5.6035127055306422</v>
          </cell>
          <cell r="AB153">
            <v>5.9481751824817515</v>
          </cell>
          <cell r="AC153">
            <v>5.9769647696476973</v>
          </cell>
          <cell r="AD153">
            <v>6.4513177159590045</v>
          </cell>
          <cell r="AE153">
            <v>5.5945337620578783</v>
          </cell>
          <cell r="AF153">
            <v>4.7623574144486689</v>
          </cell>
          <cell r="AG153">
            <v>5.7918406681657562</v>
          </cell>
          <cell r="AH153">
            <v>6.2985294117647062</v>
          </cell>
          <cell r="AI153">
            <v>6.2486910994764404</v>
          </cell>
          <cell r="AJ153">
            <v>6.0110856269113144</v>
          </cell>
          <cell r="AK153">
            <v>6.4127906976744189</v>
          </cell>
          <cell r="AL153">
            <v>5.3784844915586971</v>
          </cell>
          <cell r="AM153">
            <v>6.2787199999999999</v>
          </cell>
          <cell r="AN153">
            <v>5.8063660477453585</v>
          </cell>
          <cell r="AO153">
            <v>6.1117540687160945</v>
          </cell>
          <cell r="AP153">
            <v>5.7169884169884169</v>
          </cell>
          <cell r="AQ153">
            <v>6.1596415532691671</v>
          </cell>
          <cell r="AR153">
            <v>6.1688311688311686</v>
          </cell>
          <cell r="AS153">
            <v>5.4057815845824413</v>
          </cell>
          <cell r="AT153">
            <v>5.3562289562289562</v>
          </cell>
          <cell r="AU153">
            <v>5.4821731748726652</v>
          </cell>
          <cell r="AV153">
            <v>5.0731122652816616</v>
          </cell>
          <cell r="AW153">
            <v>5.537138675448225</v>
          </cell>
          <cell r="AX153">
            <v>0</v>
          </cell>
          <cell r="AY153">
            <v>1.0438814234492775E-2</v>
          </cell>
          <cell r="AZ153">
            <v>1.8007285771209118E-6</v>
          </cell>
          <cell r="BA153">
            <v>9.5557688560785172E-6</v>
          </cell>
          <cell r="BB153">
            <v>0.49517548510232212</v>
          </cell>
          <cell r="BC153">
            <v>1.0163395334497995</v>
          </cell>
          <cell r="BD153">
            <v>1</v>
          </cell>
          <cell r="BE153">
            <v>0</v>
          </cell>
          <cell r="BF153">
            <v>1</v>
          </cell>
          <cell r="BG153">
            <v>1</v>
          </cell>
          <cell r="BH153">
            <v>1</v>
          </cell>
          <cell r="BI153">
            <v>0</v>
          </cell>
          <cell r="BJ153">
            <v>6.7157183908045983</v>
          </cell>
          <cell r="BK153">
            <v>0</v>
          </cell>
          <cell r="BL153">
            <v>7.283270440251572</v>
          </cell>
          <cell r="BM153">
            <v>7.283270440251572</v>
          </cell>
          <cell r="BN153">
            <v>7.283270440251572</v>
          </cell>
          <cell r="BO153">
            <v>1</v>
          </cell>
          <cell r="BP153">
            <v>0</v>
          </cell>
          <cell r="BQ153">
            <v>3.3511111111111114</v>
          </cell>
          <cell r="BR153">
            <v>2.715931105029386</v>
          </cell>
          <cell r="BS153">
            <v>5.6100795755968162</v>
          </cell>
          <cell r="BT153">
            <v>1.8133857389840484</v>
          </cell>
          <cell r="BU153">
            <v>1.1189950061637151</v>
          </cell>
          <cell r="BV153">
            <v>1.2184724689165185</v>
          </cell>
          <cell r="BW153">
            <v>4.3467741935483861</v>
          </cell>
          <cell r="BX153">
            <v>1.7308797815822186</v>
          </cell>
          <cell r="BY153">
            <v>3.1737523105360439</v>
          </cell>
          <cell r="BZ153">
            <v>3.2357501151809953</v>
          </cell>
          <cell r="CA153">
            <v>2.9869662896791382</v>
          </cell>
          <cell r="CB153">
            <v>6.9607797950351635</v>
          </cell>
          <cell r="CC153">
            <v>5.23993790332191</v>
          </cell>
          <cell r="CD153">
            <v>3.0000454828219474</v>
          </cell>
          <cell r="CE153">
            <v>2.2119770049314029E-3</v>
          </cell>
          <cell r="CF153">
            <v>2.0441952668220988</v>
          </cell>
          <cell r="CG153">
            <v>7.0553745928338758</v>
          </cell>
          <cell r="CH153">
            <v>6.0809132955505856</v>
          </cell>
          <cell r="CI153">
            <v>0</v>
          </cell>
          <cell r="CJ153">
            <v>2.0413808554442463</v>
          </cell>
          <cell r="CK153">
            <v>3.434968671506359E-4</v>
          </cell>
          <cell r="CL153">
            <v>7.1861362476993401E-2</v>
          </cell>
          <cell r="CM153">
            <v>0</v>
          </cell>
          <cell r="CN153">
            <v>0</v>
          </cell>
          <cell r="CO153">
            <v>0</v>
          </cell>
        </row>
        <row r="154">
          <cell r="A154">
            <v>1967</v>
          </cell>
          <cell r="B154">
            <v>6.0798934753661777</v>
          </cell>
          <cell r="C154">
            <v>6.0295519542421347</v>
          </cell>
          <cell r="D154">
            <v>4.9637870855148343</v>
          </cell>
          <cell r="E154">
            <v>6.4167353668590268</v>
          </cell>
          <cell r="F154">
            <v>5.2897238569488456</v>
          </cell>
          <cell r="G154">
            <v>6.1620101256328521</v>
          </cell>
          <cell r="H154">
            <v>6.5193798449612403</v>
          </cell>
          <cell r="I154">
            <v>6.757402422611035</v>
          </cell>
          <cell r="J154">
            <v>6.5535387177352211</v>
          </cell>
          <cell r="K154">
            <v>6.4809579244969235</v>
          </cell>
          <cell r="L154">
            <v>6.4559364710439668</v>
          </cell>
          <cell r="M154">
            <v>6.1659338558593006</v>
          </cell>
          <cell r="N154">
            <v>5.6412459720730395</v>
          </cell>
          <cell r="O154">
            <v>6.606459330143541</v>
          </cell>
          <cell r="P154">
            <v>6.4199649737302984</v>
          </cell>
          <cell r="Q154">
            <v>6.6223843348051439</v>
          </cell>
          <cell r="R154">
            <v>4.8328187031318919</v>
          </cell>
          <cell r="S154">
            <v>5.7507235890014474</v>
          </cell>
          <cell r="T154">
            <v>5.8975562072336265</v>
          </cell>
          <cell r="U154">
            <v>6.3283055827619981</v>
          </cell>
          <cell r="V154">
            <v>5.7923863826932758</v>
          </cell>
          <cell r="W154">
            <v>6.2612922827628106</v>
          </cell>
          <cell r="X154">
            <v>6.2588035638523554</v>
          </cell>
          <cell r="Y154">
            <v>5.8092436974789914</v>
          </cell>
          <cell r="Z154">
            <v>5.9874159253634192</v>
          </cell>
          <cell r="AA154">
            <v>5.8597108245408362</v>
          </cell>
          <cell r="AB154">
            <v>6.182852807283763</v>
          </cell>
          <cell r="AC154">
            <v>6.1757087854392729</v>
          </cell>
          <cell r="AD154">
            <v>6.6989737742303301</v>
          </cell>
          <cell r="AE154">
            <v>5.8093489148580968</v>
          </cell>
          <cell r="AF154">
            <v>4.9682665608885364</v>
          </cell>
          <cell r="AG154">
            <v>6.0140093395597063</v>
          </cell>
          <cell r="AH154">
            <v>6.5551941840443844</v>
          </cell>
          <cell r="AI154">
            <v>6.512960436562075</v>
          </cell>
          <cell r="AJ154">
            <v>6.242556570067487</v>
          </cell>
          <cell r="AK154">
            <v>6.6848484848484846</v>
          </cell>
          <cell r="AL154">
            <v>5.5857288481141696</v>
          </cell>
          <cell r="AM154">
            <v>6.5446964643095393</v>
          </cell>
          <cell r="AN154">
            <v>6.0275355667737509</v>
          </cell>
          <cell r="AO154">
            <v>6.3697700716170376</v>
          </cell>
          <cell r="AP154">
            <v>5.9633507853403138</v>
          </cell>
          <cell r="AQ154">
            <v>6.3831470335339642</v>
          </cell>
          <cell r="AR154">
            <v>6.4304200676886323</v>
          </cell>
          <cell r="AS154">
            <v>5.6392405063291138</v>
          </cell>
          <cell r="AT154">
            <v>5.5612655130221986</v>
          </cell>
          <cell r="AU154">
            <v>5.7188399380119543</v>
          </cell>
          <cell r="AV154">
            <v>5.2395296059418186</v>
          </cell>
          <cell r="AW154">
            <v>5.7376303317535546</v>
          </cell>
          <cell r="AX154">
            <v>0</v>
          </cell>
          <cell r="AY154">
            <v>9.4559208612161761E-3</v>
          </cell>
          <cell r="AZ154">
            <v>1.352929356581043E-6</v>
          </cell>
          <cell r="BA154">
            <v>7.4417832175866254E-6</v>
          </cell>
          <cell r="BB154">
            <v>0.48749934756511304</v>
          </cell>
          <cell r="BC154">
            <v>1.0168620193296318</v>
          </cell>
          <cell r="BD154">
            <v>1</v>
          </cell>
          <cell r="BE154">
            <v>0</v>
          </cell>
          <cell r="BF154">
            <v>1</v>
          </cell>
          <cell r="BG154">
            <v>1</v>
          </cell>
          <cell r="BH154">
            <v>1</v>
          </cell>
          <cell r="BI154">
            <v>0</v>
          </cell>
          <cell r="BJ154">
            <v>6.9972155688622752</v>
          </cell>
          <cell r="BK154">
            <v>0</v>
          </cell>
          <cell r="BL154">
            <v>7.606673673147661</v>
          </cell>
          <cell r="BM154">
            <v>7.606673673147661</v>
          </cell>
          <cell r="BN154">
            <v>7.606673673147661</v>
          </cell>
          <cell r="BO154">
            <v>1</v>
          </cell>
          <cell r="BP154">
            <v>0</v>
          </cell>
          <cell r="BQ154">
            <v>3.4272727272727277</v>
          </cell>
          <cell r="BR154">
            <v>2.7749579021016944</v>
          </cell>
          <cell r="BS154">
            <v>5.8264462809917363</v>
          </cell>
          <cell r="BT154">
            <v>1.8365021863755593</v>
          </cell>
          <cell r="BU154">
            <v>1.121485572451929</v>
          </cell>
          <cell r="BV154">
            <v>1.2077464788732395</v>
          </cell>
          <cell r="BW154">
            <v>4.7840236686390529</v>
          </cell>
          <cell r="BX154">
            <v>1.7514015552633531</v>
          </cell>
          <cell r="BY154">
            <v>3.2033582089552235</v>
          </cell>
          <cell r="BZ154">
            <v>3.3178079349847889</v>
          </cell>
          <cell r="CA154">
            <v>3.0582504994244677</v>
          </cell>
          <cell r="CB154">
            <v>7.2597035835480659</v>
          </cell>
          <cell r="CC154">
            <v>5.4311004078636422</v>
          </cell>
          <cell r="CD154">
            <v>3.0721836433176124</v>
          </cell>
          <cell r="CE154">
            <v>1.9368580166371076E-3</v>
          </cell>
          <cell r="CF154">
            <v>2.0764369649588823</v>
          </cell>
          <cell r="CG154">
            <v>7.4432989690721643</v>
          </cell>
          <cell r="CH154">
            <v>6.3186861620175714</v>
          </cell>
          <cell r="CI154">
            <v>0</v>
          </cell>
          <cell r="CJ154">
            <v>2.072685811791616</v>
          </cell>
          <cell r="CK154">
            <v>2.8984671389753019E-4</v>
          </cell>
          <cell r="CL154">
            <v>6.7947209260918476E-2</v>
          </cell>
          <cell r="CM154">
            <v>0</v>
          </cell>
          <cell r="CN154">
            <v>0</v>
          </cell>
          <cell r="CO154">
            <v>0</v>
          </cell>
        </row>
        <row r="155">
          <cell r="A155">
            <v>1966</v>
          </cell>
          <cell r="B155">
            <v>6.3291089108910885</v>
          </cell>
          <cell r="C155">
            <v>6.2561819980217601</v>
          </cell>
          <cell r="D155">
            <v>5.1596371882086167</v>
          </cell>
          <cell r="E155">
            <v>6.6725246463780543</v>
          </cell>
          <cell r="F155">
            <v>5.5300520586843351</v>
          </cell>
          <cell r="G155">
            <v>6.4083463338533546</v>
          </cell>
          <cell r="H155">
            <v>6.8074198988195622</v>
          </cell>
          <cell r="I155">
            <v>7.0565706254392122</v>
          </cell>
          <cell r="J155">
            <v>6.8157256667821269</v>
          </cell>
          <cell r="K155">
            <v>6.73988239363542</v>
          </cell>
          <cell r="L155">
            <v>6.7201612903225802</v>
          </cell>
          <cell r="M155">
            <v>6.4123260437375746</v>
          </cell>
          <cell r="N155">
            <v>5.9011235955056183</v>
          </cell>
          <cell r="O155">
            <v>6.877957658779577</v>
          </cell>
          <cell r="P155">
            <v>6.6943024105186266</v>
          </cell>
          <cell r="Q155">
            <v>6.9047237790232181</v>
          </cell>
          <cell r="R155">
            <v>5.0141876430205947</v>
          </cell>
          <cell r="S155">
            <v>5.9531835205992509</v>
          </cell>
          <cell r="T155">
            <v>6.1163828061638279</v>
          </cell>
          <cell r="U155">
            <v>6.5823145884270575</v>
          </cell>
          <cell r="V155">
            <v>5.9757785467128031</v>
          </cell>
          <cell r="W155">
            <v>6.5105307497893845</v>
          </cell>
          <cell r="X155">
            <v>6.5361098803721758</v>
          </cell>
          <cell r="Y155">
            <v>6.0746924428822497</v>
          </cell>
          <cell r="Z155">
            <v>6.2125168842863578</v>
          </cell>
          <cell r="AA155">
            <v>6.1404586404586405</v>
          </cell>
          <cell r="AB155">
            <v>6.4368088467614539</v>
          </cell>
          <cell r="AC155">
            <v>6.3881245474293999</v>
          </cell>
          <cell r="AD155">
            <v>6.9664031620553359</v>
          </cell>
          <cell r="AE155">
            <v>6.0413194444444445</v>
          </cell>
          <cell r="AF155">
            <v>5.1927860696517412</v>
          </cell>
          <cell r="AG155">
            <v>6.2539021852237253</v>
          </cell>
          <cell r="AH155">
            <v>6.8336657359393707</v>
          </cell>
          <cell r="AI155">
            <v>6.800569800569801</v>
          </cell>
          <cell r="AJ155">
            <v>6.4925681255161027</v>
          </cell>
          <cell r="AK155">
            <v>6.981012658227848</v>
          </cell>
          <cell r="AL155">
            <v>5.8095843935538589</v>
          </cell>
          <cell r="AM155">
            <v>6.8342041100661781</v>
          </cell>
          <cell r="AN155">
            <v>6.2662213740458022</v>
          </cell>
          <cell r="AO155">
            <v>6.6505312868949238</v>
          </cell>
          <cell r="AP155">
            <v>6.2319023569023573</v>
          </cell>
          <cell r="AQ155">
            <v>6.623483226266953</v>
          </cell>
          <cell r="AR155">
            <v>6.7151767151767148</v>
          </cell>
          <cell r="AS155">
            <v>5.8937743190661482</v>
          </cell>
          <cell r="AT155">
            <v>5.7826245001817513</v>
          </cell>
          <cell r="AU155">
            <v>5.9768625636279493</v>
          </cell>
          <cell r="AV155">
            <v>5.4172354948805461</v>
          </cell>
          <cell r="AW155">
            <v>5.9531864673485444</v>
          </cell>
          <cell r="AX155">
            <v>0</v>
          </cell>
          <cell r="AY155">
            <v>8.5655681349406428E-3</v>
          </cell>
          <cell r="AZ155">
            <v>1.0164873638768251E-6</v>
          </cell>
          <cell r="BA155">
            <v>5.7954664113597078E-6</v>
          </cell>
          <cell r="BB155">
            <v>0.47995889003083253</v>
          </cell>
          <cell r="BC155">
            <v>1.0173850426910813</v>
          </cell>
          <cell r="BD155">
            <v>1</v>
          </cell>
          <cell r="BE155">
            <v>0</v>
          </cell>
          <cell r="BF155">
            <v>1</v>
          </cell>
          <cell r="BG155">
            <v>1</v>
          </cell>
          <cell r="BH155">
            <v>1</v>
          </cell>
          <cell r="BI155">
            <v>0</v>
          </cell>
          <cell r="BJ155">
            <v>7.2131790123456794</v>
          </cell>
          <cell r="BK155">
            <v>0</v>
          </cell>
          <cell r="BL155">
            <v>7.9601319769040417</v>
          </cell>
          <cell r="BM155">
            <v>7.9601319769040417</v>
          </cell>
          <cell r="BN155">
            <v>7.9601319769040417</v>
          </cell>
          <cell r="BO155">
            <v>1</v>
          </cell>
          <cell r="BP155">
            <v>0</v>
          </cell>
          <cell r="BQ155">
            <v>3.4587155963302756</v>
          </cell>
          <cell r="BR155">
            <v>2.8352675604241142</v>
          </cell>
          <cell r="BS155">
            <v>6.1304347826086953</v>
          </cell>
          <cell r="BT155">
            <v>1.8599133146661846</v>
          </cell>
          <cell r="BU155">
            <v>1.1239816820360482</v>
          </cell>
          <cell r="BV155">
            <v>1.2120141342756183</v>
          </cell>
          <cell r="BW155">
            <v>5.100946372239747</v>
          </cell>
          <cell r="BX155">
            <v>1.7721666405825924</v>
          </cell>
          <cell r="BY155">
            <v>3.2838595262191257</v>
          </cell>
          <cell r="BZ155">
            <v>3.4019467207319534</v>
          </cell>
          <cell r="CA155">
            <v>3.1312359130222047</v>
          </cell>
          <cell r="CB155">
            <v>7.5714643578542322</v>
          </cell>
          <cell r="CC155">
            <v>5.6292368696958803</v>
          </cell>
          <cell r="CD155">
            <v>3.146056415581497</v>
          </cell>
          <cell r="CE155">
            <v>1.6959574933410159E-3</v>
          </cell>
          <cell r="CF155">
            <v>2.1091871894168128</v>
          </cell>
          <cell r="CG155">
            <v>7.7081850533807827</v>
          </cell>
          <cell r="CH155">
            <v>6.5657563056006936</v>
          </cell>
          <cell r="CI155">
            <v>0</v>
          </cell>
          <cell r="CJ155">
            <v>2.1044708354861923</v>
          </cell>
          <cell r="CK155">
            <v>2.44576080865258E-4</v>
          </cell>
          <cell r="CL155">
            <v>6.4246252606539905E-2</v>
          </cell>
          <cell r="CM155">
            <v>0</v>
          </cell>
          <cell r="CN155">
            <v>0</v>
          </cell>
          <cell r="CO155">
            <v>0</v>
          </cell>
        </row>
        <row r="156">
          <cell r="A156">
            <v>1965</v>
          </cell>
          <cell r="B156">
            <v>6.4661136961359489</v>
          </cell>
          <cell r="C156">
            <v>6.4584751531654181</v>
          </cell>
          <cell r="D156">
            <v>5.2247990815154992</v>
          </cell>
          <cell r="E156">
            <v>6.8112010500984468</v>
          </cell>
          <cell r="F156">
            <v>5.6381182147165259</v>
          </cell>
          <cell r="G156">
            <v>6.5436081242532858</v>
          </cell>
          <cell r="H156">
            <v>6.9588002068608859</v>
          </cell>
          <cell r="I156">
            <v>7.2137212643678161</v>
          </cell>
          <cell r="J156">
            <v>6.9591511936339527</v>
          </cell>
          <cell r="K156">
            <v>6.8815115663076112</v>
          </cell>
          <cell r="L156">
            <v>6.8882000413308537</v>
          </cell>
          <cell r="M156">
            <v>6.5477060495330894</v>
          </cell>
          <cell r="N156">
            <v>5.9954337899543377</v>
          </cell>
          <cell r="O156">
            <v>7.0491384811742179</v>
          </cell>
          <cell r="P156">
            <v>6.8712277413308342</v>
          </cell>
          <cell r="Q156">
            <v>7.0775543701272055</v>
          </cell>
          <cell r="R156">
            <v>5.0828114126652739</v>
          </cell>
          <cell r="S156">
            <v>6.1064156742220508</v>
          </cell>
          <cell r="T156">
            <v>6.2403806371534962</v>
          </cell>
          <cell r="U156">
            <v>6.7206157686706876</v>
          </cell>
          <cell r="V156">
            <v>6.1262859169918418</v>
          </cell>
          <cell r="W156">
            <v>6.6477419354838707</v>
          </cell>
          <cell r="X156">
            <v>6.6811594202898545</v>
          </cell>
          <cell r="Y156">
            <v>6.1723214285714283</v>
          </cell>
          <cell r="Z156">
            <v>6.301895409910939</v>
          </cell>
          <cell r="AA156">
            <v>6.2232828387632289</v>
          </cell>
          <cell r="AB156">
            <v>6.5970451325642578</v>
          </cell>
          <cell r="AC156">
            <v>6.6380737396538754</v>
          </cell>
          <cell r="AD156">
            <v>7.1125907990314765</v>
          </cell>
          <cell r="AE156">
            <v>6.1687644034745617</v>
          </cell>
          <cell r="AF156">
            <v>5.2614996849401381</v>
          </cell>
          <cell r="AG156">
            <v>6.3856915176199749</v>
          </cell>
          <cell r="AH156">
            <v>7.0055203434880395</v>
          </cell>
          <cell r="AI156">
            <v>6.9519450800915337</v>
          </cell>
          <cell r="AJ156">
            <v>6.6280295047418338</v>
          </cell>
          <cell r="AK156">
            <v>7.1362717347351392</v>
          </cell>
          <cell r="AL156">
            <v>5.9315869235765328</v>
          </cell>
          <cell r="AM156">
            <v>6.9862916147409644</v>
          </cell>
          <cell r="AN156">
            <v>6.3449275362318849</v>
          </cell>
          <cell r="AO156">
            <v>6.7990343995171996</v>
          </cell>
          <cell r="AP156">
            <v>6.3562996351148318</v>
          </cell>
          <cell r="AQ156">
            <v>6.83698655369313</v>
          </cell>
          <cell r="AR156">
            <v>6.8635784105397359</v>
          </cell>
          <cell r="AS156">
            <v>5.9716144293317566</v>
          </cell>
          <cell r="AT156">
            <v>5.9038782705511217</v>
          </cell>
          <cell r="AU156">
            <v>6.0553211439287384</v>
          </cell>
          <cell r="AV156">
            <v>5.4993503681247287</v>
          </cell>
          <cell r="AW156">
            <v>6.1205257836198177</v>
          </cell>
          <cell r="AX156">
            <v>0</v>
          </cell>
          <cell r="AY156">
            <v>7.7590591556898035E-3</v>
          </cell>
          <cell r="AZ156">
            <v>7.6371065185431678E-7</v>
          </cell>
          <cell r="BA156">
            <v>4.5133578805510868E-6</v>
          </cell>
          <cell r="BB156">
            <v>0.47252858443792373</v>
          </cell>
          <cell r="BC156">
            <v>1.0179086043639358</v>
          </cell>
          <cell r="BD156">
            <v>1</v>
          </cell>
          <cell r="BE156">
            <v>0</v>
          </cell>
          <cell r="BF156">
            <v>1</v>
          </cell>
          <cell r="BG156">
            <v>1</v>
          </cell>
          <cell r="BH156">
            <v>1</v>
          </cell>
          <cell r="BI156">
            <v>0</v>
          </cell>
          <cell r="BJ156">
            <v>7.4192698412698412</v>
          </cell>
          <cell r="BK156">
            <v>0</v>
          </cell>
          <cell r="BL156">
            <v>8.2060657596371875</v>
          </cell>
          <cell r="BM156">
            <v>8.2060657596371875</v>
          </cell>
          <cell r="BN156">
            <v>8.2060657596371875</v>
          </cell>
          <cell r="BO156">
            <v>1</v>
          </cell>
          <cell r="BP156">
            <v>0</v>
          </cell>
          <cell r="BQ156">
            <v>3.4350797266514812</v>
          </cell>
          <cell r="BR156">
            <v>2.896887961112828</v>
          </cell>
          <cell r="BS156">
            <v>6.2389380530973453</v>
          </cell>
          <cell r="BT156">
            <v>1.8836228803514974</v>
          </cell>
          <cell r="BU156">
            <v>1.1264833472538816</v>
          </cell>
          <cell r="BV156">
            <v>1.2382671480144403</v>
          </cell>
          <cell r="BW156">
            <v>5.3543046357615891</v>
          </cell>
          <cell r="BX156">
            <v>1.7931779223078015</v>
          </cell>
          <cell r="BY156">
            <v>3.3663838648432698</v>
          </cell>
          <cell r="BZ156">
            <v>3.4882192452023149</v>
          </cell>
          <cell r="CA156">
            <v>3.2059631298499376</v>
          </cell>
          <cell r="CB156">
            <v>7.8966133895840542</v>
          </cell>
          <cell r="CC156">
            <v>5.8346017115172923</v>
          </cell>
          <cell r="CD156">
            <v>3.2217055095486176</v>
          </cell>
          <cell r="CE156">
            <v>1.4850194461922938E-3</v>
          </cell>
          <cell r="CF156">
            <v>2.1424539608348221</v>
          </cell>
          <cell r="CG156">
            <v>7.9632352941176467</v>
          </cell>
          <cell r="CH156">
            <v>6.8224872638349892</v>
          </cell>
          <cell r="CI156">
            <v>0</v>
          </cell>
          <cell r="CJ156">
            <v>2.1367432884503259</v>
          </cell>
          <cell r="CK156">
            <v>2.0637618597448213E-4</v>
          </cell>
          <cell r="CL156">
            <v>6.0746880098244388E-2</v>
          </cell>
          <cell r="CM156">
            <v>0</v>
          </cell>
          <cell r="CN156">
            <v>0</v>
          </cell>
          <cell r="CO156">
            <v>0</v>
          </cell>
        </row>
        <row r="157">
          <cell r="A157">
            <v>1964</v>
          </cell>
          <cell r="B157">
            <v>6.6091811414392057</v>
          </cell>
          <cell r="C157">
            <v>6.6742877242349632</v>
          </cell>
          <cell r="D157">
            <v>5.2916279069767445</v>
          </cell>
          <cell r="E157">
            <v>6.955764075067024</v>
          </cell>
          <cell r="F157">
            <v>5.7504921259842519</v>
          </cell>
          <cell r="G157">
            <v>6.6847030105777048</v>
          </cell>
          <cell r="H157">
            <v>7.1170662905500706</v>
          </cell>
          <cell r="I157">
            <v>7.3780308596620134</v>
          </cell>
          <cell r="J157">
            <v>7.1087427745664735</v>
          </cell>
          <cell r="K157">
            <v>7.0292207792207799</v>
          </cell>
          <cell r="L157">
            <v>7.0648579906740139</v>
          </cell>
          <cell r="M157">
            <v>6.6889257569473255</v>
          </cell>
          <cell r="N157">
            <v>6.0928074245939676</v>
          </cell>
          <cell r="O157">
            <v>7.2290575916230377</v>
          </cell>
          <cell r="P157">
            <v>7.0577589526376592</v>
          </cell>
          <cell r="Q157">
            <v>7.2592592592592595</v>
          </cell>
          <cell r="R157">
            <v>5.1533396048918156</v>
          </cell>
          <cell r="S157">
            <v>6.2677444794952679</v>
          </cell>
          <cell r="T157">
            <v>6.3695101351351342</v>
          </cell>
          <cell r="U157">
            <v>6.8648533786655328</v>
          </cell>
          <cell r="V157">
            <v>6.2845705967976704</v>
          </cell>
          <cell r="W157">
            <v>6.7908611599297011</v>
          </cell>
          <cell r="X157">
            <v>6.8327929597035668</v>
          </cell>
          <cell r="Y157">
            <v>6.2731397459165148</v>
          </cell>
          <cell r="Z157">
            <v>6.3938832252085263</v>
          </cell>
          <cell r="AA157">
            <v>6.308371897349601</v>
          </cell>
          <cell r="AB157">
            <v>6.7654628476546277</v>
          </cell>
          <cell r="AC157">
            <v>6.9083790133124516</v>
          </cell>
          <cell r="AD157">
            <v>7.2650453421269585</v>
          </cell>
          <cell r="AE157">
            <v>6.3017022817819628</v>
          </cell>
          <cell r="AF157">
            <v>5.3320561941251592</v>
          </cell>
          <cell r="AG157">
            <v>6.5231548480463104</v>
          </cell>
          <cell r="AH157">
            <v>7.1862416107382554</v>
          </cell>
          <cell r="AI157">
            <v>7.1102127659574474</v>
          </cell>
          <cell r="AJ157">
            <v>6.76926388291003</v>
          </cell>
          <cell r="AK157">
            <v>7.2985938792390401</v>
          </cell>
          <cell r="AL157">
            <v>6.0588235294117654</v>
          </cell>
          <cell r="AM157">
            <v>7.1453022578295693</v>
          </cell>
          <cell r="AN157">
            <v>6.425636007827789</v>
          </cell>
          <cell r="AO157">
            <v>6.9543209876543211</v>
          </cell>
          <cell r="AP157">
            <v>6.4857643451598772</v>
          </cell>
          <cell r="AQ157">
            <v>7.064712599923868</v>
          </cell>
          <cell r="AR157">
            <v>7.0186875271621032</v>
          </cell>
          <cell r="AS157">
            <v>6.051538154214942</v>
          </cell>
          <cell r="AT157">
            <v>6.0303260045489004</v>
          </cell>
          <cell r="AU157">
            <v>6.1358669833729209</v>
          </cell>
          <cell r="AV157">
            <v>5.5839929639401928</v>
          </cell>
          <cell r="AW157">
            <v>6.2975447357469827</v>
          </cell>
          <cell r="AX157">
            <v>0</v>
          </cell>
          <cell r="AY157">
            <v>7.0284806258403614E-3</v>
          </cell>
          <cell r="AZ157">
            <v>5.7379361571449637E-7</v>
          </cell>
          <cell r="BA157">
            <v>3.5148852448971716E-6</v>
          </cell>
          <cell r="BB157">
            <v>0.46520894555959558</v>
          </cell>
          <cell r="BC157">
            <v>1.0184327051796931</v>
          </cell>
          <cell r="BD157">
            <v>1</v>
          </cell>
          <cell r="BE157">
            <v>0</v>
          </cell>
          <cell r="BF157">
            <v>1</v>
          </cell>
          <cell r="BG157">
            <v>1</v>
          </cell>
          <cell r="BH157">
            <v>1</v>
          </cell>
          <cell r="BI157">
            <v>0</v>
          </cell>
          <cell r="BJ157">
            <v>7.5389354838709677</v>
          </cell>
          <cell r="BK157">
            <v>0</v>
          </cell>
          <cell r="BL157">
            <v>8.4701579871269743</v>
          </cell>
          <cell r="BM157">
            <v>8.4701579871269743</v>
          </cell>
          <cell r="BN157">
            <v>8.4701579871269743</v>
          </cell>
          <cell r="BO157">
            <v>1</v>
          </cell>
          <cell r="BP157">
            <v>0</v>
          </cell>
          <cell r="BQ157">
            <v>3.4272727272727277</v>
          </cell>
          <cell r="BR157">
            <v>2.9598475912393694</v>
          </cell>
          <cell r="BS157">
            <v>6.2759643916913941</v>
          </cell>
          <cell r="BT157">
            <v>1.9076346878136461</v>
          </cell>
          <cell r="BU157">
            <v>1.1289905804706974</v>
          </cell>
          <cell r="BV157">
            <v>1.2436796307144371</v>
          </cell>
          <cell r="BW157">
            <v>5.5</v>
          </cell>
          <cell r="BX157">
            <v>1.8144383194094242</v>
          </cell>
          <cell r="BY157">
            <v>3.4509820639389046</v>
          </cell>
          <cell r="BZ157">
            <v>3.5766796194802968</v>
          </cell>
          <cell r="CA157">
            <v>3.2824737181929229</v>
          </cell>
          <cell r="CB157">
            <v>8.2357256241816508</v>
          </cell>
          <cell r="CC157">
            <v>6.0474586378312534</v>
          </cell>
          <cell r="CD157">
            <v>3.2991736380981136</v>
          </cell>
          <cell r="CE157">
            <v>1.3003172333198557E-3</v>
          </cell>
          <cell r="CF157">
            <v>2.1762454263559117</v>
          </cell>
          <cell r="CG157">
            <v>8.1735849056603769</v>
          </cell>
          <cell r="CH157">
            <v>7.0892567891205278</v>
          </cell>
          <cell r="CI157">
            <v>0</v>
          </cell>
          <cell r="CJ157">
            <v>2.169510645502823</v>
          </cell>
          <cell r="CK157">
            <v>1.7414266344728278E-4</v>
          </cell>
          <cell r="CL157">
            <v>5.7438111826849811E-2</v>
          </cell>
          <cell r="CM157">
            <v>0</v>
          </cell>
          <cell r="CN157">
            <v>0</v>
          </cell>
          <cell r="CO157">
            <v>0</v>
          </cell>
        </row>
        <row r="158">
          <cell r="A158">
            <v>1963</v>
          </cell>
          <cell r="B158">
            <v>6.6545908806995619</v>
          </cell>
          <cell r="C158">
            <v>6.7382812499999991</v>
          </cell>
          <cell r="D158">
            <v>5.3213283442469601</v>
          </cell>
          <cell r="E158">
            <v>7.0011243534967385</v>
          </cell>
          <cell r="F158">
            <v>5.7789317507418403</v>
          </cell>
          <cell r="G158">
            <v>6.722995090016366</v>
          </cell>
          <cell r="H158">
            <v>7.1701598579040855</v>
          </cell>
          <cell r="I158">
            <v>7.4340181380714423</v>
          </cell>
          <cell r="J158">
            <v>7.1539720050899831</v>
          </cell>
          <cell r="K158">
            <v>7.0738791069159559</v>
          </cell>
          <cell r="L158">
            <v>7.1267906777849035</v>
          </cell>
          <cell r="M158">
            <v>6.7322062199958257</v>
          </cell>
          <cell r="N158">
            <v>6.1369478850198647</v>
          </cell>
          <cell r="O158">
            <v>7.2878821200791739</v>
          </cell>
          <cell r="P158">
            <v>7.1878431372549025</v>
          </cell>
          <cell r="Q158">
            <v>7.3131227475090101</v>
          </cell>
          <cell r="R158">
            <v>5.1948790896159318</v>
          </cell>
          <cell r="S158">
            <v>6.3062884348343582</v>
          </cell>
          <cell r="T158">
            <v>6.385690093141406</v>
          </cell>
          <cell r="U158">
            <v>6.9029914529914524</v>
          </cell>
          <cell r="V158">
            <v>6.3445995591476843</v>
          </cell>
          <cell r="W158">
            <v>6.8344019456113205</v>
          </cell>
          <cell r="X158">
            <v>6.8838077461502563</v>
          </cell>
          <cell r="Y158">
            <v>6.3204571428571423</v>
          </cell>
          <cell r="Z158">
            <v>6.4191672481972555</v>
          </cell>
          <cell r="AA158">
            <v>6.3457469318662714</v>
          </cell>
          <cell r="AB158">
            <v>6.8249581239530981</v>
          </cell>
          <cell r="AC158">
            <v>6.9932619896948074</v>
          </cell>
          <cell r="AD158">
            <v>7.3117610454262598</v>
          </cell>
          <cell r="AE158">
            <v>6.3418990340805541</v>
          </cell>
          <cell r="AF158">
            <v>5.3686240891555936</v>
          </cell>
          <cell r="AG158">
            <v>6.5647187329328238</v>
          </cell>
          <cell r="AH158">
            <v>7.2439746300211416</v>
          </cell>
          <cell r="AI158">
            <v>7.1635584137191861</v>
          </cell>
          <cell r="AJ158">
            <v>6.8132582322357012</v>
          </cell>
          <cell r="AK158">
            <v>7.3533333333333335</v>
          </cell>
          <cell r="AL158">
            <v>6.0952169076751952</v>
          </cell>
          <cell r="AM158">
            <v>7.200366972477064</v>
          </cell>
          <cell r="AN158">
            <v>6.4635826771653555</v>
          </cell>
          <cell r="AO158">
            <v>7.0091248444628791</v>
          </cell>
          <cell r="AP158">
            <v>6.5186000440237732</v>
          </cell>
          <cell r="AQ158">
            <v>7.132590315142199</v>
          </cell>
          <cell r="AR158">
            <v>7.0724764615721485</v>
          </cell>
          <cell r="AS158">
            <v>6.0929203539823007</v>
          </cell>
          <cell r="AT158">
            <v>6.0694391453643641</v>
          </cell>
          <cell r="AU158">
            <v>6.1784262138244435</v>
          </cell>
          <cell r="AV158">
            <v>5.6185840707964596</v>
          </cell>
          <cell r="AW158">
            <v>6.3450733752620545</v>
          </cell>
          <cell r="AX158">
            <v>0</v>
          </cell>
          <cell r="AY158">
            <v>6.3667006649901726E-3</v>
          </cell>
          <cell r="AZ158">
            <v>4.3110451922399693E-7</v>
          </cell>
          <cell r="BA158">
            <v>2.7373008327215294E-6</v>
          </cell>
          <cell r="BB158">
            <v>0.45800029421860444</v>
          </cell>
          <cell r="BC158">
            <v>1.018957345971564</v>
          </cell>
          <cell r="BD158">
            <v>1</v>
          </cell>
          <cell r="BE158">
            <v>0</v>
          </cell>
          <cell r="BF158">
            <v>1</v>
          </cell>
          <cell r="BG158">
            <v>1</v>
          </cell>
          <cell r="BH158">
            <v>1</v>
          </cell>
          <cell r="BI158">
            <v>0</v>
          </cell>
          <cell r="BJ158">
            <v>7.6374836601307186</v>
          </cell>
          <cell r="BK158">
            <v>0</v>
          </cell>
          <cell r="BL158">
            <v>8.6575956937799052</v>
          </cell>
          <cell r="BM158">
            <v>8.6575956937799052</v>
          </cell>
          <cell r="BN158">
            <v>8.6575956937799052</v>
          </cell>
          <cell r="BO158">
            <v>1</v>
          </cell>
          <cell r="BP158">
            <v>0</v>
          </cell>
          <cell r="BQ158">
            <v>3.4195011337868482</v>
          </cell>
          <cell r="BR158">
            <v>3.024175557000178</v>
          </cell>
          <cell r="BS158">
            <v>6.3134328358208958</v>
          </cell>
          <cell r="BT158">
            <v>1.9319525899317973</v>
          </cell>
          <cell r="BU158">
            <v>1.1315033940792862</v>
          </cell>
          <cell r="BV158">
            <v>1.2491157714506054</v>
          </cell>
          <cell r="BW158">
            <v>5.614583333333333</v>
          </cell>
          <cell r="BX158">
            <v>1.8359507854659982</v>
          </cell>
          <cell r="BY158">
            <v>3.5377062402188311</v>
          </cell>
          <cell r="BZ158">
            <v>3.6673833268939937</v>
          </cell>
          <cell r="CA158">
            <v>3.3608102383671525</v>
          </cell>
          <cell r="CB158">
            <v>8.5894006975533301</v>
          </cell>
          <cell r="CC158">
            <v>6.2680809735630314</v>
          </cell>
          <cell r="CD158">
            <v>3.3785045411697294</v>
          </cell>
          <cell r="CE158">
            <v>1.1385877212611668E-3</v>
          </cell>
          <cell r="CF158">
            <v>2.2105698616224125</v>
          </cell>
          <cell r="CG158">
            <v>8.3629343629343627</v>
          </cell>
          <cell r="CH158">
            <v>7.3664574045450415</v>
          </cell>
          <cell r="CI158">
            <v>0</v>
          </cell>
          <cell r="CJ158">
            <v>2.2027804960902286</v>
          </cell>
          <cell r="CK158">
            <v>1.469436363954477E-4</v>
          </cell>
          <cell r="CL158">
            <v>5.4309565938169893E-2</v>
          </cell>
          <cell r="CM158">
            <v>0</v>
          </cell>
          <cell r="CN158">
            <v>0</v>
          </cell>
          <cell r="CO158">
            <v>0</v>
          </cell>
        </row>
        <row r="159">
          <cell r="A159">
            <v>1962</v>
          </cell>
          <cell r="B159">
            <v>6.7006289308176097</v>
          </cell>
          <cell r="C159">
            <v>6.8035138042309073</v>
          </cell>
          <cell r="D159">
            <v>5.3513640639698972</v>
          </cell>
          <cell r="E159">
            <v>7.0470801267541878</v>
          </cell>
          <cell r="F159">
            <v>5.8076540755467203</v>
          </cell>
          <cell r="G159">
            <v>6.761728395061728</v>
          </cell>
          <cell r="H159">
            <v>7.2240515390121702</v>
          </cell>
          <cell r="I159">
            <v>7.490861618798955</v>
          </cell>
          <cell r="J159">
            <v>7.1997804610318328</v>
          </cell>
          <cell r="K159">
            <v>7.1191085129704055</v>
          </cell>
          <cell r="L159">
            <v>7.1898188093183775</v>
          </cell>
          <cell r="M159">
            <v>6.7760504201680671</v>
          </cell>
          <cell r="N159">
            <v>6.1817325800376643</v>
          </cell>
          <cell r="O159">
            <v>7.3476718403547672</v>
          </cell>
          <cell r="P159">
            <v>7.3228126248501795</v>
          </cell>
          <cell r="Q159">
            <v>7.367791542076036</v>
          </cell>
          <cell r="R159">
            <v>5.2370936902485656</v>
          </cell>
          <cell r="S159">
            <v>6.3453093812375245</v>
          </cell>
          <cell r="T159">
            <v>6.4019524617996604</v>
          </cell>
          <cell r="U159">
            <v>6.941555651052858</v>
          </cell>
          <cell r="V159">
            <v>6.4057863501483672</v>
          </cell>
          <cell r="W159">
            <v>6.8785046728971961</v>
          </cell>
          <cell r="X159">
            <v>6.9355900329102029</v>
          </cell>
          <cell r="Y159">
            <v>6.3684937816674339</v>
          </cell>
          <cell r="Z159">
            <v>6.4446520317608593</v>
          </cell>
          <cell r="AA159">
            <v>6.3835674755214979</v>
          </cell>
          <cell r="AB159">
            <v>6.8855090832277144</v>
          </cell>
          <cell r="AC159">
            <v>7.0802568218298561</v>
          </cell>
          <cell r="AD159">
            <v>7.3590814196242169</v>
          </cell>
          <cell r="AE159">
            <v>6.3826118855465879</v>
          </cell>
          <cell r="AF159">
            <v>5.4056970220112213</v>
          </cell>
          <cell r="AG159">
            <v>6.6068156834005132</v>
          </cell>
          <cell r="AH159">
            <v>7.3026427962489349</v>
          </cell>
          <cell r="AI159">
            <v>7.2177105831533481</v>
          </cell>
          <cell r="AJ159">
            <v>6.8578281726995201</v>
          </cell>
          <cell r="AK159">
            <v>7.4089000839630561</v>
          </cell>
          <cell r="AL159">
            <v>6.1320501342882725</v>
          </cell>
          <cell r="AM159">
            <v>7.256286982248521</v>
          </cell>
          <cell r="AN159">
            <v>6.5019801980198029</v>
          </cell>
          <cell r="AO159">
            <v>7.0647993311036794</v>
          </cell>
          <cell r="AP159">
            <v>6.551769911504425</v>
          </cell>
          <cell r="AQ159">
            <v>7.2017850213426469</v>
          </cell>
          <cell r="AR159">
            <v>7.1270962047661079</v>
          </cell>
          <cell r="AS159">
            <v>6.1348724179829892</v>
          </cell>
          <cell r="AT159">
            <v>6.1090629800307221</v>
          </cell>
          <cell r="AU159">
            <v>6.2215799614643545</v>
          </cell>
          <cell r="AV159">
            <v>5.6536064113980409</v>
          </cell>
          <cell r="AW159">
            <v>6.3933248838191803</v>
          </cell>
          <cell r="AX159">
            <v>0</v>
          </cell>
          <cell r="AY159">
            <v>5.7672240364010198E-3</v>
          </cell>
          <cell r="AZ159">
            <v>3.23898874818874E-7</v>
          </cell>
          <cell r="BA159">
            <v>2.1317384003597673E-6</v>
          </cell>
          <cell r="BB159">
            <v>0.45090277107270449</v>
          </cell>
          <cell r="BC159">
            <v>1.0194825275744768</v>
          </cell>
          <cell r="BD159">
            <v>1</v>
          </cell>
          <cell r="BE159">
            <v>0</v>
          </cell>
          <cell r="BF159">
            <v>1</v>
          </cell>
          <cell r="BG159">
            <v>1</v>
          </cell>
          <cell r="BH159">
            <v>1</v>
          </cell>
          <cell r="BI159">
            <v>0</v>
          </cell>
          <cell r="BJ159">
            <v>7.7386423841059599</v>
          </cell>
          <cell r="BK159">
            <v>0</v>
          </cell>
          <cell r="BL159">
            <v>8.8535168195718654</v>
          </cell>
          <cell r="BM159">
            <v>8.8535168195718654</v>
          </cell>
          <cell r="BN159">
            <v>8.8535168195718654</v>
          </cell>
          <cell r="BO159">
            <v>1</v>
          </cell>
          <cell r="BP159">
            <v>0</v>
          </cell>
          <cell r="BQ159">
            <v>3.3887640449438203</v>
          </cell>
          <cell r="BR159">
            <v>3.0899015971723758</v>
          </cell>
          <cell r="BS159">
            <v>6.3323353293413174</v>
          </cell>
          <cell r="BT159">
            <v>1.9565804887003586</v>
          </cell>
          <cell r="BU159">
            <v>1.1340218005000215</v>
          </cell>
          <cell r="BV159">
            <v>1.254575673632546</v>
          </cell>
          <cell r="BW159">
            <v>5.7137809187279149</v>
          </cell>
          <cell r="BX159">
            <v>1.8577183090744798</v>
          </cell>
          <cell r="BY159">
            <v>3.6266098201039001</v>
          </cell>
          <cell r="BZ159">
            <v>3.7603872578149296</v>
          </cell>
          <cell r="CA159">
            <v>3.4410162663942545</v>
          </cell>
          <cell r="CB159">
            <v>8.958263996375015</v>
          </cell>
          <cell r="CC159">
            <v>6.4967520150303484</v>
          </cell>
          <cell r="CD159">
            <v>3.4597430104601958</v>
          </cell>
          <cell r="CE159">
            <v>9.9697363519276596E-4</v>
          </cell>
          <cell r="CF159">
            <v>2.2454356728027216</v>
          </cell>
          <cell r="CG159">
            <v>8.5275590551181111</v>
          </cell>
          <cell r="CH159">
            <v>7.6544969814400519</v>
          </cell>
          <cell r="CI159">
            <v>0</v>
          </cell>
          <cell r="CJ159">
            <v>2.2365605460446676</v>
          </cell>
          <cell r="CK159">
            <v>1.2399277609334428E-4</v>
          </cell>
          <cell r="CL159">
            <v>5.1351426058083752E-2</v>
          </cell>
          <cell r="CM159">
            <v>0</v>
          </cell>
          <cell r="CN159">
            <v>0</v>
          </cell>
          <cell r="CO159">
            <v>0</v>
          </cell>
        </row>
        <row r="160">
          <cell r="A160">
            <v>1961</v>
          </cell>
          <cell r="B160">
            <v>6.7118857622847541</v>
          </cell>
          <cell r="C160">
            <v>6.8390701027212115</v>
          </cell>
          <cell r="D160">
            <v>5.37030918102431</v>
          </cell>
          <cell r="E160">
            <v>7.0295777827952142</v>
          </cell>
          <cell r="F160">
            <v>5.8119870678935586</v>
          </cell>
          <cell r="G160">
            <v>6.7492298213185462</v>
          </cell>
          <cell r="H160">
            <v>7.2552120776419846</v>
          </cell>
          <cell r="I160">
            <v>7.5217228464419472</v>
          </cell>
          <cell r="J160">
            <v>7.182697572549734</v>
          </cell>
          <cell r="K160">
            <v>7.1022416621104423</v>
          </cell>
          <cell r="L160">
            <v>7.1851692175037725</v>
          </cell>
          <cell r="M160">
            <v>6.7590108968985758</v>
          </cell>
          <cell r="N160">
            <v>6.2212745794835342</v>
          </cell>
          <cell r="O160">
            <v>7.3460430059853694</v>
          </cell>
          <cell r="P160">
            <v>7.3832829808660625</v>
          </cell>
          <cell r="Q160">
            <v>7.375668163352576</v>
          </cell>
          <cell r="R160">
            <v>5.263511890463608</v>
          </cell>
          <cell r="S160">
            <v>6.3251094309590128</v>
          </cell>
          <cell r="T160">
            <v>6.3294167016365916</v>
          </cell>
          <cell r="U160">
            <v>6.9311306586569401</v>
          </cell>
          <cell r="V160">
            <v>6.4524565664113585</v>
          </cell>
          <cell r="W160">
            <v>6.8617092119866809</v>
          </cell>
          <cell r="X160">
            <v>6.9667060212514764</v>
          </cell>
          <cell r="Y160">
            <v>6.4098284654612891</v>
          </cell>
          <cell r="Z160">
            <v>6.3983306283329471</v>
          </cell>
          <cell r="AA160">
            <v>6.4026473099914609</v>
          </cell>
          <cell r="AB160">
            <v>6.8811484061642387</v>
          </cell>
          <cell r="AC160">
            <v>7.178193653376729</v>
          </cell>
          <cell r="AD160">
            <v>7.3422203707560918</v>
          </cell>
          <cell r="AE160">
            <v>6.3662641785583611</v>
          </cell>
          <cell r="AF160">
            <v>5.4326610279765779</v>
          </cell>
          <cell r="AG160">
            <v>6.5911167976603924</v>
          </cell>
          <cell r="AH160">
            <v>7.3073149925357228</v>
          </cell>
          <cell r="AI160">
            <v>7.2490238611713673</v>
          </cell>
          <cell r="AJ160">
            <v>6.8399304045237059</v>
          </cell>
          <cell r="AK160">
            <v>7.4684722809987303</v>
          </cell>
          <cell r="AL160">
            <v>6.1197230288139375</v>
          </cell>
          <cell r="AM160">
            <v>7.285926476049017</v>
          </cell>
          <cell r="AN160">
            <v>6.5213505461767634</v>
          </cell>
          <cell r="AO160">
            <v>7.092969569779644</v>
          </cell>
          <cell r="AP160">
            <v>6.5561213194598187</v>
          </cell>
          <cell r="AQ160">
            <v>7.2397113321630577</v>
          </cell>
          <cell r="AR160">
            <v>7.1571017061821411</v>
          </cell>
          <cell r="AS160">
            <v>6.1648351648351651</v>
          </cell>
          <cell r="AT160">
            <v>6.0938517525378293</v>
          </cell>
          <cell r="AU160">
            <v>6.2532074558218342</v>
          </cell>
          <cell r="AV160">
            <v>5.6360408344429649</v>
          </cell>
          <cell r="AW160">
            <v>6.3960270498732035</v>
          </cell>
          <cell r="AX160">
            <v>0</v>
          </cell>
          <cell r="AY160">
            <v>5.2241948362590574E-3</v>
          </cell>
          <cell r="AZ160">
            <v>2.4335277507167447E-7</v>
          </cell>
          <cell r="BA160">
            <v>1.6601421927990207E-6</v>
          </cell>
          <cell r="BB160">
            <v>0.44391634980988592</v>
          </cell>
          <cell r="BC160">
            <v>1.0200082508250827</v>
          </cell>
          <cell r="BD160">
            <v>1</v>
          </cell>
          <cell r="BE160">
            <v>0</v>
          </cell>
          <cell r="BF160">
            <v>1</v>
          </cell>
          <cell r="BG160">
            <v>1</v>
          </cell>
          <cell r="BH160">
            <v>1</v>
          </cell>
          <cell r="BI160">
            <v>0</v>
          </cell>
          <cell r="BJ160">
            <v>7.8162876254180604</v>
          </cell>
          <cell r="BK160">
            <v>0</v>
          </cell>
          <cell r="BL160">
            <v>8.9576113861386144</v>
          </cell>
          <cell r="BM160">
            <v>8.9576113861386144</v>
          </cell>
          <cell r="BN160">
            <v>8.9576113861386144</v>
          </cell>
          <cell r="BO160">
            <v>1</v>
          </cell>
          <cell r="BP160">
            <v>0</v>
          </cell>
          <cell r="BQ160">
            <v>3.3660714285714288</v>
          </cell>
          <cell r="BR160">
            <v>3.1570560968619841</v>
          </cell>
          <cell r="BS160">
            <v>6.3704819277108431</v>
          </cell>
          <cell r="BT160">
            <v>1.981522335855084</v>
          </cell>
          <cell r="BU160">
            <v>1.1365458121809207</v>
          </cell>
          <cell r="BV160">
            <v>1.2600594411218646</v>
          </cell>
          <cell r="BW160">
            <v>5.9014598540145986</v>
          </cell>
          <cell r="BX160">
            <v>1.8797439142654291</v>
          </cell>
          <cell r="BY160">
            <v>3.717747572636354</v>
          </cell>
          <cell r="BZ160">
            <v>3.8557497453403289</v>
          </cell>
          <cell r="CA160">
            <v>3.523136418241394</v>
          </cell>
          <cell r="CB160">
            <v>9.3429677639335225</v>
          </cell>
          <cell r="CC160">
            <v>6.7337653937179871</v>
          </cell>
          <cell r="CD160">
            <v>3.5429349147134501</v>
          </cell>
          <cell r="CE160">
            <v>8.7297307946419247E-4</v>
          </cell>
          <cell r="CF160">
            <v>2.2808513986499976</v>
          </cell>
          <cell r="CG160">
            <v>8.5275590551181111</v>
          </cell>
          <cell r="CH160">
            <v>7.9537993395203115</v>
          </cell>
          <cell r="CI160">
            <v>0</v>
          </cell>
          <cell r="CJ160">
            <v>2.2708586193686391</v>
          </cell>
          <cell r="CK160">
            <v>1.0462656907414401E-4</v>
          </cell>
          <cell r="CL160">
            <v>4.8554410491900582E-2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>
            <v>1960</v>
          </cell>
          <cell r="B161">
            <v>6.7231804795961292</v>
          </cell>
          <cell r="C161">
            <v>6.875</v>
          </cell>
          <cell r="D161">
            <v>5.3893889152060641</v>
          </cell>
          <cell r="E161">
            <v>7.0121621621621619</v>
          </cell>
          <cell r="F161">
            <v>5.8163265306122449</v>
          </cell>
          <cell r="G161">
            <v>6.7367773677736773</v>
          </cell>
          <cell r="H161">
            <v>7.2866425992779789</v>
          </cell>
          <cell r="I161">
            <v>7.5528394133132766</v>
          </cell>
          <cell r="J161">
            <v>7.1656955571740708</v>
          </cell>
          <cell r="K161">
            <v>7.0854545454545459</v>
          </cell>
          <cell r="L161">
            <v>7.1805256355019385</v>
          </cell>
          <cell r="M161">
            <v>6.7420568561872916</v>
          </cell>
          <cell r="N161">
            <v>6.2613257033857899</v>
          </cell>
          <cell r="O161">
            <v>7.3444148936170217</v>
          </cell>
          <cell r="P161">
            <v>7.4447603574329824</v>
          </cell>
          <cell r="Q161">
            <v>7.3835616438356162</v>
          </cell>
          <cell r="R161">
            <v>5.2901979719942052</v>
          </cell>
          <cell r="S161">
            <v>6.305037683458945</v>
          </cell>
          <cell r="T161">
            <v>6.25850622406639</v>
          </cell>
          <cell r="U161">
            <v>6.9207369323050552</v>
          </cell>
          <cell r="V161">
            <v>6.4998118178396691</v>
          </cell>
          <cell r="W161">
            <v>6.8449955713020367</v>
          </cell>
          <cell r="X161">
            <v>6.9981024667931688</v>
          </cell>
          <cell r="Y161">
            <v>6.4517032197853466</v>
          </cell>
          <cell r="Z161">
            <v>6.3526703499079193</v>
          </cell>
          <cell r="AA161">
            <v>6.4218415417558887</v>
          </cell>
          <cell r="AB161">
            <v>6.8767932489451473</v>
          </cell>
          <cell r="AC161">
            <v>7.278877887788779</v>
          </cell>
          <cell r="AD161">
            <v>7.3254364089775565</v>
          </cell>
          <cell r="AE161">
            <v>6.3500000000000005</v>
          </cell>
          <cell r="AF161">
            <v>5.4598953792502174</v>
          </cell>
          <cell r="AG161">
            <v>6.5754923413566742</v>
          </cell>
          <cell r="AH161">
            <v>7.3119931711481003</v>
          </cell>
          <cell r="AI161">
            <v>7.2806100217864929</v>
          </cell>
          <cell r="AJ161">
            <v>6.8221258134490235</v>
          </cell>
          <cell r="AK161">
            <v>7.5290102389078495</v>
          </cell>
          <cell r="AL161">
            <v>6.107445385644227</v>
          </cell>
          <cell r="AM161">
            <v>7.3158090976882919</v>
          </cell>
          <cell r="AN161">
            <v>6.5408366533864539</v>
          </cell>
          <cell r="AO161">
            <v>7.1213653603034137</v>
          </cell>
          <cell r="AP161">
            <v>6.560478511298184</v>
          </cell>
          <cell r="AQ161">
            <v>7.2780392156862748</v>
          </cell>
          <cell r="AR161">
            <v>7.187360925678683</v>
          </cell>
          <cell r="AS161">
            <v>6.1950920245398775</v>
          </cell>
          <cell r="AT161">
            <v>6.0787160871226593</v>
          </cell>
          <cell r="AU161">
            <v>6.285158150851581</v>
          </cell>
          <cell r="AV161">
            <v>5.6185840707964596</v>
          </cell>
          <cell r="AW161">
            <v>6.3987315010570827</v>
          </cell>
          <cell r="AX161">
            <v>0</v>
          </cell>
          <cell r="AY161">
            <v>4.7322930729675272E-3</v>
          </cell>
          <cell r="AZ161">
            <v>1.828366127202893E-7</v>
          </cell>
          <cell r="BA161">
            <v>1.2928753825075671E-6</v>
          </cell>
          <cell r="BB161">
            <v>0.43704084974966079</v>
          </cell>
          <cell r="BC161">
            <v>1.0205345165617585</v>
          </cell>
          <cell r="BD161">
            <v>1</v>
          </cell>
          <cell r="BE161">
            <v>0</v>
          </cell>
          <cell r="BF161">
            <v>1</v>
          </cell>
          <cell r="BG161">
            <v>1</v>
          </cell>
          <cell r="BH161">
            <v>1</v>
          </cell>
          <cell r="BI161">
            <v>0</v>
          </cell>
          <cell r="BJ161">
            <v>7.8955067567567561</v>
          </cell>
          <cell r="BK161">
            <v>0</v>
          </cell>
          <cell r="BL161">
            <v>9.0670216097713734</v>
          </cell>
          <cell r="BM161">
            <v>9.0670216097713734</v>
          </cell>
          <cell r="BN161">
            <v>9.0670216097713734</v>
          </cell>
          <cell r="BO161">
            <v>1</v>
          </cell>
          <cell r="BP161">
            <v>0</v>
          </cell>
          <cell r="BQ161">
            <v>3.3511111111111114</v>
          </cell>
          <cell r="BR161">
            <v>3.2256701015509388</v>
          </cell>
          <cell r="BS161">
            <v>6.3323353293413174</v>
          </cell>
          <cell r="BT161">
            <v>2.0067821335071603</v>
          </cell>
          <cell r="BU161">
            <v>1.1390754415977067</v>
          </cell>
          <cell r="BV161">
            <v>1.2655671782341473</v>
          </cell>
          <cell r="BW161">
            <v>6.011152416356877</v>
          </cell>
          <cell r="BX161">
            <v>1.9020306609231215</v>
          </cell>
          <cell r="BY161">
            <v>3.8111756432202903</v>
          </cell>
          <cell r="BZ161">
            <v>3.9535306018802849</v>
          </cell>
          <cell r="CA161">
            <v>3.6072163746396648</v>
          </cell>
          <cell r="CB161">
            <v>9.7441922534570882</v>
          </cell>
          <cell r="CC161">
            <v>6.9794254533235627</v>
          </cell>
          <cell r="CD161">
            <v>3.6281272256189783</v>
          </cell>
          <cell r="CE161">
            <v>7.6439533661473995E-4</v>
          </cell>
          <cell r="CF161">
            <v>2.3168257125933307</v>
          </cell>
          <cell r="CG161">
            <v>8.6639999999999997</v>
          </cell>
          <cell r="CH161">
            <v>8.2648048704896073</v>
          </cell>
          <cell r="CI161">
            <v>0</v>
          </cell>
          <cell r="CJ161">
            <v>2.3056826600471796</v>
          </cell>
          <cell r="CK161">
            <v>8.828513483709498E-5</v>
          </cell>
          <cell r="CL161">
            <v>4.5909743101377069E-2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>
            <v>1959</v>
          </cell>
          <cell r="B162">
            <v>6.8192873906550027</v>
          </cell>
          <cell r="C162">
            <v>7.0134910367769354</v>
          </cell>
          <cell r="D162">
            <v>5.4073193916349815</v>
          </cell>
          <cell r="E162">
            <v>7.1147166361974401</v>
          </cell>
          <cell r="F162">
            <v>5.8985360928823818</v>
          </cell>
          <cell r="G162">
            <v>6.8348585690515797</v>
          </cell>
          <cell r="H162">
            <v>7.3879941434846277</v>
          </cell>
          <cell r="I162">
            <v>7.6579599618684462</v>
          </cell>
          <cell r="J162">
            <v>7.2702752632551277</v>
          </cell>
          <cell r="K162">
            <v>7.1887105700055338</v>
          </cell>
          <cell r="L162">
            <v>7.3241045923972745</v>
          </cell>
          <cell r="M162">
            <v>6.8407211028632027</v>
          </cell>
          <cell r="N162">
            <v>6.3109829367940398</v>
          </cell>
          <cell r="O162">
            <v>7.4905063291139244</v>
          </cell>
          <cell r="P162">
            <v>7.638674723900813</v>
          </cell>
          <cell r="Q162">
            <v>7.5253054101221641</v>
          </cell>
          <cell r="R162">
            <v>5.310712554532234</v>
          </cell>
          <cell r="S162">
            <v>6.4066908504635229</v>
          </cell>
          <cell r="T162">
            <v>6.3347333053338932</v>
          </cell>
          <cell r="U162">
            <v>6.4611999999999998</v>
          </cell>
          <cell r="V162">
            <v>6.6130576297147243</v>
          </cell>
          <cell r="W162">
            <v>6.9449561896203091</v>
          </cell>
          <cell r="X162">
            <v>7.0957190957190956</v>
          </cell>
          <cell r="Y162">
            <v>6.5032925682031975</v>
          </cell>
          <cell r="Z162">
            <v>6.3864846100439712</v>
          </cell>
          <cell r="AA162">
            <v>6.4661492022423452</v>
          </cell>
          <cell r="AB162">
            <v>7.0129087779690185</v>
          </cell>
          <cell r="AC162">
            <v>7.4541613857203215</v>
          </cell>
          <cell r="AD162">
            <v>7.4320050600885521</v>
          </cell>
          <cell r="AE162">
            <v>6.4428809479725979</v>
          </cell>
          <cell r="AF162">
            <v>5.4970375246872933</v>
          </cell>
          <cell r="AG162">
            <v>6.6716003700277522</v>
          </cell>
          <cell r="AH162">
            <v>7.4519356241844283</v>
          </cell>
          <cell r="AI162">
            <v>7.3819306383918715</v>
          </cell>
          <cell r="AJ162">
            <v>6.9227382786704821</v>
          </cell>
          <cell r="AK162">
            <v>7.6332179930795849</v>
          </cell>
          <cell r="AL162">
            <v>6.197240443338611</v>
          </cell>
          <cell r="AM162">
            <v>7.4181474480151222</v>
          </cell>
          <cell r="AN162">
            <v>6.5637181409295353</v>
          </cell>
          <cell r="AO162">
            <v>7.2202520828882717</v>
          </cell>
          <cell r="AP162">
            <v>6.6533363289148504</v>
          </cell>
          <cell r="AQ162">
            <v>7.4236000000000004</v>
          </cell>
          <cell r="AR162">
            <v>7.2879061371841161</v>
          </cell>
          <cell r="AS162">
            <v>6.237183446571958</v>
          </cell>
          <cell r="AT162">
            <v>6.1682822799534707</v>
          </cell>
          <cell r="AU162">
            <v>6.3267205486162128</v>
          </cell>
          <cell r="AV162">
            <v>5.7056841159290039</v>
          </cell>
          <cell r="AW162">
            <v>6.5214393449687567</v>
          </cell>
          <cell r="AX162">
            <v>0</v>
          </cell>
          <cell r="AY162">
            <v>4.2867137679497179E-3</v>
          </cell>
          <cell r="AZ162">
            <v>1.3736940925595553E-7</v>
          </cell>
          <cell r="BA162">
            <v>1.0068575824342589E-6</v>
          </cell>
          <cell r="BB162">
            <v>0.43027594785092371</v>
          </cell>
          <cell r="BC162">
            <v>1.0210613256246128</v>
          </cell>
          <cell r="BD162">
            <v>1</v>
          </cell>
          <cell r="BE162">
            <v>0</v>
          </cell>
          <cell r="BF162">
            <v>1</v>
          </cell>
          <cell r="BG162">
            <v>1</v>
          </cell>
          <cell r="BH162">
            <v>1</v>
          </cell>
          <cell r="BI162">
            <v>0</v>
          </cell>
          <cell r="BJ162">
            <v>8.0311683848797237</v>
          </cell>
          <cell r="BK162">
            <v>0</v>
          </cell>
          <cell r="BL162">
            <v>9.2821417120872081</v>
          </cell>
          <cell r="BM162">
            <v>9.2821417120872081</v>
          </cell>
          <cell r="BN162">
            <v>9.2821417120872081</v>
          </cell>
          <cell r="BO162">
            <v>1</v>
          </cell>
          <cell r="BP162">
            <v>0</v>
          </cell>
          <cell r="BQ162">
            <v>3.2997811816192559</v>
          </cell>
          <cell r="BR162">
            <v>3.2957753314493972</v>
          </cell>
          <cell r="BS162">
            <v>6.3897280966767367</v>
          </cell>
          <cell r="BT162">
            <v>2.0323639347853772</v>
          </cell>
          <cell r="BU162">
            <v>1.1416107012538701</v>
          </cell>
          <cell r="BV162">
            <v>1.271098989740945</v>
          </cell>
          <cell r="BW162">
            <v>6.2130940733889757</v>
          </cell>
          <cell r="BX162">
            <v>1.9245816452106392</v>
          </cell>
          <cell r="BY162">
            <v>3.9069515882100325</v>
          </cell>
          <cell r="BZ162">
            <v>4.053791156672764</v>
          </cell>
          <cell r="CA162">
            <v>3.6933029064947736</v>
          </cell>
          <cell r="CB162">
            <v>10.162646930974544</v>
          </cell>
          <cell r="CC162">
            <v>7.2340476405586092</v>
          </cell>
          <cell r="CD162">
            <v>3.7153680443329007</v>
          </cell>
          <cell r="CE162">
            <v>6.6932216397439133E-4</v>
          </cell>
          <cell r="CF162">
            <v>2.3533674248618941</v>
          </cell>
          <cell r="CG162">
            <v>8.8408163265306126</v>
          </cell>
          <cell r="CH162">
            <v>8.5879711860304866</v>
          </cell>
          <cell r="CI162">
            <v>0</v>
          </cell>
          <cell r="CJ162">
            <v>2.3410407338878185</v>
          </cell>
          <cell r="CK162">
            <v>7.4496039602336641E-5</v>
          </cell>
          <cell r="CL162">
            <v>4.3409125768008816E-2</v>
          </cell>
          <cell r="CM162">
            <v>0</v>
          </cell>
          <cell r="CN162">
            <v>0</v>
          </cell>
          <cell r="CO162">
            <v>0</v>
          </cell>
        </row>
        <row r="163">
          <cell r="A163">
            <v>1958</v>
          </cell>
          <cell r="B163">
            <v>6.918181818181818</v>
          </cell>
          <cell r="C163">
            <v>7.1576763485477173</v>
          </cell>
          <cell r="D163">
            <v>5.4253695755841687</v>
          </cell>
          <cell r="E163">
            <v>7.2203153988868278</v>
          </cell>
          <cell r="F163">
            <v>5.9831029185867894</v>
          </cell>
          <cell r="G163">
            <v>6.9358379062895734</v>
          </cell>
          <cell r="H163">
            <v>7.4922048997772839</v>
          </cell>
          <cell r="I163">
            <v>7.7660479505027062</v>
          </cell>
          <cell r="J163">
            <v>7.377952755905512</v>
          </cell>
          <cell r="K163">
            <v>7.2950205915387487</v>
          </cell>
          <cell r="L163">
            <v>7.4735426008968604</v>
          </cell>
          <cell r="M163">
            <v>6.9423159707275071</v>
          </cell>
          <cell r="N163">
            <v>6.3614341085271313</v>
          </cell>
          <cell r="O163">
            <v>7.642527675276753</v>
          </cell>
          <cell r="P163">
            <v>7.8429610611895599</v>
          </cell>
          <cell r="Q163">
            <v>7.672597864768683</v>
          </cell>
          <cell r="R163">
            <v>5.3313868613138684</v>
          </cell>
          <cell r="S163">
            <v>6.5116755428103241</v>
          </cell>
          <cell r="T163">
            <v>6.412840136054422</v>
          </cell>
          <cell r="U163">
            <v>6.0588897224306066</v>
          </cell>
          <cell r="V163">
            <v>6.7303195635229924</v>
          </cell>
          <cell r="W163">
            <v>7.0478796169630638</v>
          </cell>
          <cell r="X163">
            <v>7.1960975609756099</v>
          </cell>
          <cell r="Y163">
            <v>6.5557136083451866</v>
          </cell>
          <cell r="Z163">
            <v>6.4206607724523028</v>
          </cell>
          <cell r="AA163">
            <v>6.5110725141120271</v>
          </cell>
          <cell r="AB163">
            <v>7.1545215100965756</v>
          </cell>
          <cell r="AC163">
            <v>7.6380952380952385</v>
          </cell>
          <cell r="AD163">
            <v>7.541720154043646</v>
          </cell>
          <cell r="AE163">
            <v>6.5385193536264561</v>
          </cell>
          <cell r="AF163">
            <v>5.5346884666372071</v>
          </cell>
          <cell r="AG163">
            <v>6.7705595193390913</v>
          </cell>
          <cell r="AH163">
            <v>7.5973392461197342</v>
          </cell>
          <cell r="AI163">
            <v>7.4861111111111116</v>
          </cell>
          <cell r="AJ163">
            <v>7.0263628239499551</v>
          </cell>
          <cell r="AK163">
            <v>7.7403508771929825</v>
          </cell>
          <cell r="AL163">
            <v>6.2897153351698805</v>
          </cell>
          <cell r="AM163">
            <v>7.5233895705521467</v>
          </cell>
          <cell r="AN163">
            <v>6.5867602808425278</v>
          </cell>
          <cell r="AO163">
            <v>7.3219237435008662</v>
          </cell>
          <cell r="AP163">
            <v>6.7488605287146761</v>
          </cell>
          <cell r="AQ163">
            <v>7.5751020408163265</v>
          </cell>
          <cell r="AR163">
            <v>7.3913043478260869</v>
          </cell>
          <cell r="AS163">
            <v>6.2798507462686572</v>
          </cell>
          <cell r="AT163">
            <v>6.2605273514364423</v>
          </cell>
          <cell r="AU163">
            <v>6.3688362919132144</v>
          </cell>
          <cell r="AV163">
            <v>5.7955271565495208</v>
          </cell>
          <cell r="AW163">
            <v>6.6489455184534272</v>
          </cell>
          <cell r="AX163">
            <v>0</v>
          </cell>
          <cell r="AY163">
            <v>3.8830866252990231E-3</v>
          </cell>
          <cell r="AZ163">
            <v>1.0320883940152663E-7</v>
          </cell>
          <cell r="BA163">
            <v>7.8411438956900109E-7</v>
          </cell>
          <cell r="BB163">
            <v>0.42362119013062416</v>
          </cell>
          <cell r="BC163">
            <v>1.0215886788554902</v>
          </cell>
          <cell r="BD163">
            <v>1</v>
          </cell>
          <cell r="BE163">
            <v>0</v>
          </cell>
          <cell r="BF163">
            <v>1</v>
          </cell>
          <cell r="BG163">
            <v>1</v>
          </cell>
          <cell r="BH163">
            <v>1</v>
          </cell>
          <cell r="BI163">
            <v>0</v>
          </cell>
          <cell r="BJ163">
            <v>8.0867474048442904</v>
          </cell>
          <cell r="BK163">
            <v>0</v>
          </cell>
          <cell r="BL163">
            <v>9.5077175697865357</v>
          </cell>
          <cell r="BM163">
            <v>9.5077175697865357</v>
          </cell>
          <cell r="BN163">
            <v>9.5077175697865357</v>
          </cell>
          <cell r="BO163">
            <v>1</v>
          </cell>
          <cell r="BP163">
            <v>0</v>
          </cell>
          <cell r="BQ163">
            <v>3.3736017897091721</v>
          </cell>
          <cell r="BR163">
            <v>3.3674041961599683</v>
          </cell>
          <cell r="BS163">
            <v>6.4285714285714288</v>
          </cell>
          <cell r="BT163">
            <v>2.0582718444864825</v>
          </cell>
          <cell r="BU163">
            <v>1.1441516036807313</v>
          </cell>
          <cell r="BV163">
            <v>1.2766549808717669</v>
          </cell>
          <cell r="BW163">
            <v>6.4218198593235289</v>
          </cell>
          <cell r="BX163">
            <v>1.947400000000002</v>
          </cell>
          <cell r="BY163">
            <v>4.005134410367714</v>
          </cell>
          <cell r="BZ163">
            <v>4.1565942942499863</v>
          </cell>
          <cell r="CA163">
            <v>3.7814439009041507</v>
          </cell>
          <cell r="CB163">
            <v>10.599071729830083</v>
          </cell>
          <cell r="CC163">
            <v>7.4979589102068056</v>
          </cell>
          <cell r="CD163">
            <v>3.8047066286367768</v>
          </cell>
          <cell r="CE163">
            <v>5.8607390407609578E-4</v>
          </cell>
          <cell r="CF163">
            <v>2.3904854846425989</v>
          </cell>
          <cell r="CG163">
            <v>9.1779661016949152</v>
          </cell>
          <cell r="CH163">
            <v>8.9237737911313477</v>
          </cell>
          <cell r="CI163">
            <v>0</v>
          </cell>
          <cell r="CJ163">
            <v>2.3769410303887502</v>
          </cell>
          <cell r="CK163">
            <v>6.2860638166019938E-5</v>
          </cell>
          <cell r="CL163">
            <v>4.1044712356194515E-2</v>
          </cell>
          <cell r="CM163">
            <v>0</v>
          </cell>
          <cell r="CN163">
            <v>0</v>
          </cell>
          <cell r="CO163">
            <v>0</v>
          </cell>
        </row>
        <row r="164">
          <cell r="A164">
            <v>1957</v>
          </cell>
          <cell r="B164">
            <v>7.2673942701227823</v>
          </cell>
          <cell r="C164">
            <v>7.5627740135512154</v>
          </cell>
          <cell r="D164">
            <v>5.5742283194512501</v>
          </cell>
          <cell r="E164">
            <v>7.5955111002683591</v>
          </cell>
          <cell r="F164">
            <v>6.2924071082390958</v>
          </cell>
          <cell r="G164">
            <v>7.2994224788982667</v>
          </cell>
          <cell r="H164">
            <v>7.895169176608646</v>
          </cell>
          <cell r="I164">
            <v>8.1837815810920933</v>
          </cell>
          <cell r="J164">
            <v>7.7682589814449265</v>
          </cell>
          <cell r="K164">
            <v>7.6894238358326756</v>
          </cell>
          <cell r="L164">
            <v>7.8910984848484844</v>
          </cell>
          <cell r="M164">
            <v>7.3072043497961037</v>
          </cell>
          <cell r="N164">
            <v>6.57815631262525</v>
          </cell>
          <cell r="O164">
            <v>8.0725943970767364</v>
          </cell>
          <cell r="P164">
            <v>8.3446391987252468</v>
          </cell>
          <cell r="Q164">
            <v>8.0900562851782372</v>
          </cell>
          <cell r="R164">
            <v>5.45617529880478</v>
          </cell>
          <cell r="S164">
            <v>6.869057908383752</v>
          </cell>
          <cell r="T164">
            <v>6.7591306296213318</v>
          </cell>
          <cell r="U164">
            <v>6.8633949437008699</v>
          </cell>
          <cell r="V164">
            <v>7.1334159438248648</v>
          </cell>
          <cell r="W164">
            <v>7.4147277524586235</v>
          </cell>
          <cell r="X164">
            <v>7.5923829130211011</v>
          </cell>
          <cell r="Y164">
            <v>6.7991148266535522</v>
          </cell>
          <cell r="Z164">
            <v>6.6416365824308059</v>
          </cell>
          <cell r="AA164">
            <v>6.8097184377838333</v>
          </cell>
          <cell r="AB164">
            <v>7.5558646267964766</v>
          </cell>
          <cell r="AC164">
            <v>8.0603015075376891</v>
          </cell>
          <cell r="AD164">
            <v>7.9356145880234132</v>
          </cell>
          <cell r="AE164">
            <v>6.8906930693069315</v>
          </cell>
          <cell r="AF164">
            <v>5.7865557865557866</v>
          </cell>
          <cell r="AG164">
            <v>7.1349426197071626</v>
          </cell>
          <cell r="AH164">
            <v>8.0093501636278628</v>
          </cell>
          <cell r="AI164">
            <v>7.8741753063147986</v>
          </cell>
          <cell r="AJ164">
            <v>7.3930418429713214</v>
          </cell>
          <cell r="AK164">
            <v>8.1439778495616064</v>
          </cell>
          <cell r="AL164">
            <v>6.6194733027301291</v>
          </cell>
          <cell r="AM164">
            <v>7.9260755402948888</v>
          </cell>
          <cell r="AN164">
            <v>6.7631307929969111</v>
          </cell>
          <cell r="AO164">
            <v>7.7023701002734732</v>
          </cell>
          <cell r="AP164">
            <v>7.0425683709869205</v>
          </cell>
          <cell r="AQ164">
            <v>8.0047444468406308</v>
          </cell>
          <cell r="AR164">
            <v>7.773766546329723</v>
          </cell>
          <cell r="AS164">
            <v>6.5799304952215474</v>
          </cell>
          <cell r="AT164">
            <v>6.5871635610766042</v>
          </cell>
          <cell r="AU164">
            <v>6.7096103896103889</v>
          </cell>
          <cell r="AV164">
            <v>6.0916286879347563</v>
          </cell>
          <cell r="AW164">
            <v>7.0011566042100402</v>
          </cell>
          <cell r="AX164">
            <v>0</v>
          </cell>
          <cell r="AY164">
            <v>3.5174649782834769E-3</v>
          </cell>
          <cell r="AZ164">
            <v>7.754320695020573E-8</v>
          </cell>
          <cell r="BA164">
            <v>6.1064780829382813E-7</v>
          </cell>
          <cell r="BB164">
            <v>0.41705737887921418</v>
          </cell>
          <cell r="BC164">
            <v>1.0221165770979743</v>
          </cell>
          <cell r="BD164">
            <v>1</v>
          </cell>
          <cell r="BE164">
            <v>0</v>
          </cell>
          <cell r="BF164">
            <v>1</v>
          </cell>
          <cell r="BG164">
            <v>1</v>
          </cell>
          <cell r="BH164">
            <v>1</v>
          </cell>
          <cell r="BI164">
            <v>0</v>
          </cell>
          <cell r="BJ164">
            <v>8.3169750889679701</v>
          </cell>
          <cell r="BK164">
            <v>0</v>
          </cell>
          <cell r="BL164">
            <v>9.7807432432432435</v>
          </cell>
          <cell r="BM164">
            <v>9.7807432432432435</v>
          </cell>
          <cell r="BN164">
            <v>9.7807432432432435</v>
          </cell>
          <cell r="BO164">
            <v>1</v>
          </cell>
          <cell r="BP164">
            <v>0</v>
          </cell>
          <cell r="BQ164">
            <v>3.4826789838337189</v>
          </cell>
          <cell r="BR164">
            <v>3.4405898096606546</v>
          </cell>
          <cell r="BS164">
            <v>6.5887850467289715</v>
          </cell>
          <cell r="BT164">
            <v>2.0845100197338273</v>
          </cell>
          <cell r="BU164">
            <v>1.1466981614375014</v>
          </cell>
          <cell r="BV164">
            <v>1.2822352573160809</v>
          </cell>
          <cell r="BW164">
            <v>6.6375576835757695</v>
          </cell>
          <cell r="BX164">
            <v>1.9704888953073985</v>
          </cell>
          <cell r="BY164">
            <v>4.1057845952119312</v>
          </cell>
          <cell r="BZ164">
            <v>4.2620044938803003</v>
          </cell>
          <cell r="CA164">
            <v>3.871688387794963</v>
          </cell>
          <cell r="CB164">
            <v>11.054238359071917</v>
          </cell>
          <cell r="CC164">
            <v>7.7714981449594642</v>
          </cell>
          <cell r="CD164">
            <v>3.8961934207494573</v>
          </cell>
          <cell r="CE164">
            <v>5.1317981015213852E-4</v>
          </cell>
          <cell r="CF164">
            <v>2.4281889822717795</v>
          </cell>
          <cell r="CG164">
            <v>9.5418502202643172</v>
          </cell>
          <cell r="CH164">
            <v>9.2727067837416524</v>
          </cell>
          <cell r="CI164">
            <v>0</v>
          </cell>
          <cell r="CJ164">
            <v>2.4133918646356496</v>
          </cell>
          <cell r="CK164">
            <v>5.3042548996327319E-5</v>
          </cell>
          <cell r="CL164">
            <v>3.8809084094577534E-2</v>
          </cell>
          <cell r="CM164">
            <v>0</v>
          </cell>
          <cell r="CN164">
            <v>0</v>
          </cell>
          <cell r="CO164">
            <v>0</v>
          </cell>
        </row>
        <row r="165">
          <cell r="A165">
            <v>1956</v>
          </cell>
          <cell r="B165">
            <v>7.6537356321839072</v>
          </cell>
          <cell r="C165">
            <v>8.0164765525982258</v>
          </cell>
          <cell r="D165">
            <v>5.731486146095718</v>
          </cell>
          <cell r="E165">
            <v>8.0118373648996393</v>
          </cell>
          <cell r="F165">
            <v>6.6354344122657585</v>
          </cell>
          <cell r="G165">
            <v>7.7032348804500694</v>
          </cell>
          <cell r="H165">
            <v>8.3439437784208348</v>
          </cell>
          <cell r="I165">
            <v>8.649009474590871</v>
          </cell>
          <cell r="J165">
            <v>8.2021675698207588</v>
          </cell>
          <cell r="K165">
            <v>8.1289111389236552</v>
          </cell>
          <cell r="L165">
            <v>8.3580742226680034</v>
          </cell>
          <cell r="M165">
            <v>7.7125777140124345</v>
          </cell>
          <cell r="N165">
            <v>6.8101659751037342</v>
          </cell>
          <cell r="O165">
            <v>8.5539494062984005</v>
          </cell>
          <cell r="P165">
            <v>8.914883268482491</v>
          </cell>
          <cell r="Q165">
            <v>8.5555555555555554</v>
          </cell>
          <cell r="R165">
            <v>5.5869454360020399</v>
          </cell>
          <cell r="S165">
            <v>7.2679469593049841</v>
          </cell>
          <cell r="T165">
            <v>7.1449549976314541</v>
          </cell>
          <cell r="U165">
            <v>7.9142577168054871</v>
          </cell>
          <cell r="V165">
            <v>7.5878734622144117</v>
          </cell>
          <cell r="W165">
            <v>7.8218623481781373</v>
          </cell>
          <cell r="X165">
            <v>8.0348583877995647</v>
          </cell>
          <cell r="Y165">
            <v>7.0612870275791613</v>
          </cell>
          <cell r="Z165">
            <v>6.8783649052841476</v>
          </cell>
          <cell r="AA165">
            <v>7.1370775821037604</v>
          </cell>
          <cell r="AB165">
            <v>8.004911591355599</v>
          </cell>
          <cell r="AC165">
            <v>8.5319148936170208</v>
          </cell>
          <cell r="AD165">
            <v>8.3729216152018999</v>
          </cell>
          <cell r="AE165">
            <v>7.2829635830891588</v>
          </cell>
          <cell r="AF165">
            <v>6.0624394966118107</v>
          </cell>
          <cell r="AG165">
            <v>7.5407779171894607</v>
          </cell>
          <cell r="AH165">
            <v>8.4686109738012849</v>
          </cell>
          <cell r="AI165">
            <v>8.3046719681908563</v>
          </cell>
          <cell r="AJ165">
            <v>7.8000992063492065</v>
          </cell>
          <cell r="AK165">
            <v>8.5920155793573514</v>
          </cell>
          <cell r="AL165">
            <v>6.9857215706272315</v>
          </cell>
          <cell r="AM165">
            <v>8.3743064447289797</v>
          </cell>
          <cell r="AN165">
            <v>6.9492063492063494</v>
          </cell>
          <cell r="AO165">
            <v>8.1245192307692307</v>
          </cell>
          <cell r="AP165">
            <v>7.363003480855296</v>
          </cell>
          <cell r="AQ165">
            <v>8.4860539551897585</v>
          </cell>
          <cell r="AR165">
            <v>8.1979695431472077</v>
          </cell>
          <cell r="AS165">
            <v>6.9101277372262784</v>
          </cell>
          <cell r="AT165">
            <v>6.9497597204019215</v>
          </cell>
          <cell r="AU165">
            <v>7.0889132821075744</v>
          </cell>
          <cell r="AV165">
            <v>6.4196157735085944</v>
          </cell>
          <cell r="AW165">
            <v>7.3927699071812407</v>
          </cell>
          <cell r="AX165">
            <v>0</v>
          </cell>
          <cell r="AY165">
            <v>3.1862677189520051E-3</v>
          </cell>
          <cell r="AZ165">
            <v>5.8260018997516277E-8</v>
          </cell>
          <cell r="BA165">
            <v>4.7555656512564583E-7</v>
          </cell>
          <cell r="BB165">
            <v>0.41060359607860381</v>
          </cell>
          <cell r="BC165">
            <v>1.0226450211973943</v>
          </cell>
          <cell r="BD165">
            <v>1</v>
          </cell>
          <cell r="BE165">
            <v>0</v>
          </cell>
          <cell r="BF165">
            <v>1</v>
          </cell>
          <cell r="BG165">
            <v>1</v>
          </cell>
          <cell r="BH165">
            <v>1</v>
          </cell>
          <cell r="BI165">
            <v>0</v>
          </cell>
          <cell r="BJ165">
            <v>8.5921691176470585</v>
          </cell>
          <cell r="BK165">
            <v>0</v>
          </cell>
          <cell r="BL165">
            <v>10.069913043478261</v>
          </cell>
          <cell r="BM165">
            <v>10.069913043478261</v>
          </cell>
          <cell r="BN165">
            <v>10.069913043478261</v>
          </cell>
          <cell r="BO165">
            <v>1</v>
          </cell>
          <cell r="BP165">
            <v>0</v>
          </cell>
          <cell r="BQ165">
            <v>3.6337349397590364</v>
          </cell>
          <cell r="BR165">
            <v>3.5153660056134211</v>
          </cell>
          <cell r="BS165">
            <v>7.0033112582781456</v>
          </cell>
          <cell r="BT165">
            <v>2.1110826706444117</v>
          </cell>
          <cell r="BU165">
            <v>1.1492503871113442</v>
          </cell>
          <cell r="BV165">
            <v>1.2878399252253261</v>
          </cell>
          <cell r="BW165">
            <v>6.8605431120636711</v>
          </cell>
          <cell r="BX165">
            <v>1.9938515387335767</v>
          </cell>
          <cell r="BY165">
            <v>4.2089641482798346</v>
          </cell>
          <cell r="BZ165">
            <v>4.3700878700102965</v>
          </cell>
          <cell r="CA165">
            <v>3.9640865671978442</v>
          </cell>
          <cell r="CB165">
            <v>11.528951668028379</v>
          </cell>
          <cell r="CC165">
            <v>8.0550165905673907</v>
          </cell>
          <cell r="CD165">
            <v>3.9898800758076995</v>
          </cell>
          <cell r="CE165">
            <v>4.4935206245523454E-4</v>
          </cell>
          <cell r="CF165">
            <v>2.4664871514614473</v>
          </cell>
          <cell r="CG165">
            <v>10.265402843601894</v>
          </cell>
          <cell r="CH165">
            <v>9.6352835817846998</v>
          </cell>
          <cell r="CI165">
            <v>0</v>
          </cell>
          <cell r="CJ165">
            <v>2.4504016792275842</v>
          </cell>
          <cell r="CK165">
            <v>4.4757929383361908E-5</v>
          </cell>
          <cell r="CL165">
            <v>3.6695226298319561E-2</v>
          </cell>
          <cell r="CM165">
            <v>0</v>
          </cell>
          <cell r="CN165">
            <v>0</v>
          </cell>
          <cell r="CO165">
            <v>0</v>
          </cell>
        </row>
        <row r="166">
          <cell r="A166">
            <v>1955</v>
          </cell>
          <cell r="B166">
            <v>8.1245551601423482</v>
          </cell>
          <cell r="C166">
            <v>8.5762711864406782</v>
          </cell>
          <cell r="D166">
            <v>6.0499867056633869</v>
          </cell>
          <cell r="E166">
            <v>8.4764497685815403</v>
          </cell>
          <cell r="F166">
            <v>7.0990279465370598</v>
          </cell>
          <cell r="G166">
            <v>8.1482767170840553</v>
          </cell>
          <cell r="H166">
            <v>8.9014332965821392</v>
          </cell>
          <cell r="I166">
            <v>9.22508038585209</v>
          </cell>
          <cell r="J166">
            <v>8.741448245224344</v>
          </cell>
          <cell r="K166">
            <v>8.6715620827770366</v>
          </cell>
          <cell r="L166">
            <v>8.841379310344827</v>
          </cell>
          <cell r="M166">
            <v>8.1593726283835082</v>
          </cell>
          <cell r="N166">
            <v>7.1945205479452055</v>
          </cell>
          <cell r="O166">
            <v>9.0516252390057357</v>
          </cell>
          <cell r="P166">
            <v>9.4333504889346376</v>
          </cell>
          <cell r="Q166">
            <v>9.0493179433368311</v>
          </cell>
          <cell r="R166">
            <v>5.8998384491114697</v>
          </cell>
          <cell r="S166">
            <v>7.6917493346237604</v>
          </cell>
          <cell r="T166">
            <v>7.5585066399398642</v>
          </cell>
          <cell r="U166">
            <v>8.3715988598082411</v>
          </cell>
          <cell r="V166">
            <v>8.0965775902484758</v>
          </cell>
          <cell r="W166">
            <v>8.2740899357601698</v>
          </cell>
          <cell r="X166">
            <v>8.5942324497524041</v>
          </cell>
          <cell r="Y166">
            <v>7.4594011329916361</v>
          </cell>
          <cell r="Z166">
            <v>7.275507513841287</v>
          </cell>
          <cell r="AA166">
            <v>7.6097437198680531</v>
          </cell>
          <cell r="AB166">
            <v>8.4664935064935065</v>
          </cell>
          <cell r="AC166">
            <v>9.0273727295983637</v>
          </cell>
          <cell r="AD166">
            <v>8.8656941649899395</v>
          </cell>
          <cell r="AE166">
            <v>7.7708798570790529</v>
          </cell>
          <cell r="AF166">
            <v>6.4017377970866347</v>
          </cell>
          <cell r="AG166">
            <v>8.0455153949129858</v>
          </cell>
          <cell r="AH166">
            <v>8.9579084967320259</v>
          </cell>
          <cell r="AI166">
            <v>8.7826544021024979</v>
          </cell>
          <cell r="AJ166">
            <v>8.2502623294858353</v>
          </cell>
          <cell r="AK166">
            <v>9.0922205048943834</v>
          </cell>
          <cell r="AL166">
            <v>7.3908821149177237</v>
          </cell>
          <cell r="AM166">
            <v>8.9369164199498972</v>
          </cell>
          <cell r="AN166">
            <v>7.3415315818893241</v>
          </cell>
          <cell r="AO166">
            <v>8.5956256358087497</v>
          </cell>
          <cell r="AP166">
            <v>7.7788284738639355</v>
          </cell>
          <cell r="AQ166">
            <v>9.0509631797122658</v>
          </cell>
          <cell r="AR166">
            <v>8.6711409395973149</v>
          </cell>
          <cell r="AS166">
            <v>7.3708029197080291</v>
          </cell>
          <cell r="AT166">
            <v>7.421506881268952</v>
          </cell>
          <cell r="AU166">
            <v>7.5820369826827116</v>
          </cell>
          <cell r="AV166">
            <v>6.8489751887810133</v>
          </cell>
          <cell r="AW166">
            <v>7.8206718346253226</v>
          </cell>
          <cell r="AX166">
            <v>0</v>
          </cell>
          <cell r="AY166">
            <v>2.8862563999598433E-3</v>
          </cell>
          <cell r="AZ166">
            <v>4.3772110376476696E-8</v>
          </cell>
          <cell r="BA166">
            <v>3.703510330217018E-7</v>
          </cell>
          <cell r="BB166">
            <v>0.40424150616749621</v>
          </cell>
          <cell r="BC166">
            <v>1.0231740120008277</v>
          </cell>
          <cell r="BD166">
            <v>1</v>
          </cell>
          <cell r="BE166">
            <v>0</v>
          </cell>
          <cell r="BF166">
            <v>1</v>
          </cell>
          <cell r="BG166">
            <v>1</v>
          </cell>
          <cell r="BH166">
            <v>1</v>
          </cell>
          <cell r="BI166">
            <v>0</v>
          </cell>
          <cell r="BJ166">
            <v>8.7204104477611928</v>
          </cell>
          <cell r="BK166">
            <v>0</v>
          </cell>
          <cell r="BL166">
            <v>10.478103510676799</v>
          </cell>
          <cell r="BM166">
            <v>10.478103510676799</v>
          </cell>
          <cell r="BN166">
            <v>10.478103510676799</v>
          </cell>
          <cell r="BO166">
            <v>1</v>
          </cell>
          <cell r="BP166">
            <v>0</v>
          </cell>
          <cell r="BQ166">
            <v>3.8371501272264639</v>
          </cell>
          <cell r="BR166">
            <v>3.5917673530054741</v>
          </cell>
          <cell r="BS166">
            <v>7.5266903914590744</v>
          </cell>
          <cell r="BT166">
            <v>2.1379940610044255</v>
          </cell>
          <cell r="BU166">
            <v>1.1518082933174401</v>
          </cell>
          <cell r="BV166">
            <v>1.2934690912149305</v>
          </cell>
          <cell r="BW166">
            <v>7.0910196244243311</v>
          </cell>
          <cell r="BX166">
            <v>2.0174911759094578</v>
          </cell>
          <cell r="BY166">
            <v>4.3147366333256363</v>
          </cell>
          <cell r="BZ166">
            <v>4.4809122137325206</v>
          </cell>
          <cell r="CA166">
            <v>4.0586898371715163</v>
          </cell>
          <cell r="CB166">
            <v>12.024051069484416</v>
          </cell>
          <cell r="CC166">
            <v>8.3488783068678618</v>
          </cell>
          <cell r="CD166">
            <v>4.0858194910316099</v>
          </cell>
          <cell r="CE166">
            <v>3.9346301635076437E-4</v>
          </cell>
          <cell r="CF166">
            <v>2.5053893715606566</v>
          </cell>
          <cell r="CG166">
            <v>11.107692307692307</v>
          </cell>
          <cell r="CH166">
            <v>10.012037678597686</v>
          </cell>
          <cell r="CI166">
            <v>0</v>
          </cell>
          <cell r="CJ166">
            <v>2.4879790462324531</v>
          </cell>
          <cell r="CK166">
            <v>3.7767269495753654E-5</v>
          </cell>
          <cell r="CL166">
            <v>3.4696506359268194E-2</v>
          </cell>
          <cell r="CM166">
            <v>0</v>
          </cell>
          <cell r="CN166">
            <v>0</v>
          </cell>
          <cell r="CO166">
            <v>0</v>
          </cell>
        </row>
        <row r="167">
          <cell r="A167">
            <v>1954</v>
          </cell>
          <cell r="B167">
            <v>8.6570964247020576</v>
          </cell>
          <cell r="C167">
            <v>9.2201166180758012</v>
          </cell>
          <cell r="D167">
            <v>6.405968468468469</v>
          </cell>
          <cell r="E167">
            <v>8.9982658959537574</v>
          </cell>
          <cell r="F167">
            <v>7.6322664924885695</v>
          </cell>
          <cell r="G167">
            <v>8.6478947368421046</v>
          </cell>
          <cell r="H167">
            <v>9.5387523629489603</v>
          </cell>
          <cell r="I167">
            <v>9.8833661417322833</v>
          </cell>
          <cell r="J167">
            <v>9.3566333808844497</v>
          </cell>
          <cell r="K167">
            <v>9.2918454935622314</v>
          </cell>
          <cell r="L167">
            <v>9.3840090090090094</v>
          </cell>
          <cell r="M167">
            <v>8.661117078410312</v>
          </cell>
          <cell r="N167">
            <v>7.6248548199767718</v>
          </cell>
          <cell r="O167">
            <v>9.6107888631090486</v>
          </cell>
          <cell r="P167">
            <v>10.01584699453552</v>
          </cell>
          <cell r="Q167">
            <v>9.6035634743875278</v>
          </cell>
          <cell r="R167">
            <v>6.2498573873359948</v>
          </cell>
          <cell r="S167">
            <v>8.1680369989722514</v>
          </cell>
          <cell r="T167">
            <v>8.0228723404255309</v>
          </cell>
          <cell r="U167">
            <v>8.8850385038503834</v>
          </cell>
          <cell r="V167">
            <v>8.6783919597989954</v>
          </cell>
          <cell r="W167">
            <v>8.7818181818181813</v>
          </cell>
          <cell r="X167">
            <v>9.2373199749530386</v>
          </cell>
          <cell r="Y167">
            <v>7.9050886220697532</v>
          </cell>
          <cell r="Z167">
            <v>7.7213206491326245</v>
          </cell>
          <cell r="AA167">
            <v>8.1494565217391308</v>
          </cell>
          <cell r="AB167">
            <v>8.9845644983461952</v>
          </cell>
          <cell r="AC167">
            <v>9.583921781640413</v>
          </cell>
          <cell r="AD167">
            <v>9.4200962052378419</v>
          </cell>
          <cell r="AE167">
            <v>8.3288654858784117</v>
          </cell>
          <cell r="AF167">
            <v>6.7812669193286412</v>
          </cell>
          <cell r="AG167">
            <v>8.6226685796269731</v>
          </cell>
          <cell r="AH167">
            <v>9.5072142064372933</v>
          </cell>
          <cell r="AI167">
            <v>9.3190184049079754</v>
          </cell>
          <cell r="AJ167">
            <v>8.7555679287305122</v>
          </cell>
          <cell r="AK167">
            <v>9.6542669584245075</v>
          </cell>
          <cell r="AL167">
            <v>7.8459335624284083</v>
          </cell>
          <cell r="AM167">
            <v>9.5805664062499982</v>
          </cell>
          <cell r="AN167">
            <v>7.7808056872037916</v>
          </cell>
          <cell r="AO167">
            <v>9.124730021598273</v>
          </cell>
          <cell r="AP167">
            <v>8.2444320712694878</v>
          </cell>
          <cell r="AQ167">
            <v>9.6964472309299889</v>
          </cell>
          <cell r="AR167">
            <v>9.2022792022792022</v>
          </cell>
          <cell r="AS167">
            <v>7.8972888425443166</v>
          </cell>
          <cell r="AT167">
            <v>7.9619619619619613</v>
          </cell>
          <cell r="AU167">
            <v>8.1488958990536275</v>
          </cell>
          <cell r="AV167">
            <v>7.339884393063584</v>
          </cell>
          <cell r="AW167">
            <v>8.3011519473395499</v>
          </cell>
          <cell r="AX167">
            <v>0</v>
          </cell>
          <cell r="AY167">
            <v>2.6144933872554376E-3</v>
          </cell>
          <cell r="AZ167">
            <v>3.288700690061967E-8</v>
          </cell>
          <cell r="BA167">
            <v>2.8841971222827469E-7</v>
          </cell>
          <cell r="BB167">
            <v>0.39798875063916822</v>
          </cell>
          <cell r="BC167">
            <v>1.0237035503571059</v>
          </cell>
          <cell r="BD167">
            <v>1</v>
          </cell>
          <cell r="BE167">
            <v>0</v>
          </cell>
          <cell r="BF167">
            <v>1</v>
          </cell>
          <cell r="BG167">
            <v>1</v>
          </cell>
          <cell r="BH167">
            <v>1</v>
          </cell>
          <cell r="BI167">
            <v>0</v>
          </cell>
          <cell r="BJ167">
            <v>8.6879925650557617</v>
          </cell>
          <cell r="BK167">
            <v>0</v>
          </cell>
          <cell r="BL167">
            <v>10.920784609581288</v>
          </cell>
          <cell r="BM167">
            <v>10.920784609581288</v>
          </cell>
          <cell r="BN167">
            <v>10.920784609581288</v>
          </cell>
          <cell r="BO167">
            <v>1</v>
          </cell>
          <cell r="BP167">
            <v>0</v>
          </cell>
          <cell r="BQ167">
            <v>3.9580052493438322</v>
          </cell>
          <cell r="BR167">
            <v>3.669829172130485</v>
          </cell>
          <cell r="BS167">
            <v>7.833333333333333</v>
          </cell>
          <cell r="BT167">
            <v>2.1652485089534097</v>
          </cell>
          <cell r="BU167">
            <v>1.1543718926990458</v>
          </cell>
          <cell r="BV167">
            <v>1.2991228623663391</v>
          </cell>
          <cell r="BW167">
            <v>7.329238879871399</v>
          </cell>
          <cell r="BX167">
            <v>2.0414110909470309</v>
          </cell>
          <cell r="BY167">
            <v>4.4231672114790586</v>
          </cell>
          <cell r="BZ167">
            <v>4.5945470353048021</v>
          </cell>
          <cell r="CA167">
            <v>4.1555508223938329</v>
          </cell>
          <cell r="CB167">
            <v>12.540412023974968</v>
          </cell>
          <cell r="CC167">
            <v>8.6534606352659154</v>
          </cell>
          <cell r="CD167">
            <v>4.1840658355913956</v>
          </cell>
          <cell r="CE167">
            <v>3.4452528022226378E-4</v>
          </cell>
          <cell r="CF167">
            <v>2.5449051698525404</v>
          </cell>
          <cell r="CG167">
            <v>11.58288770053476</v>
          </cell>
          <cell r="CH167">
            <v>10.403523427910628</v>
          </cell>
          <cell r="CI167">
            <v>0</v>
          </cell>
          <cell r="CJ167">
            <v>2.5261326691724157</v>
          </cell>
          <cell r="CK167">
            <v>3.1868468108694833E-5</v>
          </cell>
          <cell r="CL167">
            <v>3.2806652934958672E-2</v>
          </cell>
          <cell r="CM167">
            <v>0</v>
          </cell>
          <cell r="CN167">
            <v>0</v>
          </cell>
          <cell r="CO167">
            <v>0</v>
          </cell>
        </row>
        <row r="168">
          <cell r="A168">
            <v>1953</v>
          </cell>
          <cell r="B168">
            <v>8.7543138866064076</v>
          </cell>
          <cell r="C168">
            <v>9.3128834355828225</v>
          </cell>
          <cell r="D168">
            <v>6.4458923512747877</v>
          </cell>
          <cell r="E168">
            <v>9.1275285839929641</v>
          </cell>
          <cell r="F168">
            <v>7.7384105960264904</v>
          </cell>
          <cell r="G168">
            <v>8.767876200640341</v>
          </cell>
          <cell r="H168">
            <v>9.6343675417661103</v>
          </cell>
          <cell r="I168">
            <v>9.9840914740243605</v>
          </cell>
          <cell r="J168">
            <v>9.4487394957983195</v>
          </cell>
          <cell r="K168">
            <v>9.3858381502890182</v>
          </cell>
          <cell r="L168">
            <v>9.512557077625571</v>
          </cell>
          <cell r="M168">
            <v>8.7813776204737284</v>
          </cell>
          <cell r="N168">
            <v>7.6716330704060773</v>
          </cell>
          <cell r="O168">
            <v>9.7407407407407405</v>
          </cell>
          <cell r="P168">
            <v>10.16019955654102</v>
          </cell>
          <cell r="Q168">
            <v>9.7418808246258113</v>
          </cell>
          <cell r="R168">
            <v>6.2875179340028691</v>
          </cell>
          <cell r="S168">
            <v>8.2829598749348623</v>
          </cell>
          <cell r="T168">
            <v>8.1353829557713055</v>
          </cell>
          <cell r="U168">
            <v>9.0139508928571423</v>
          </cell>
          <cell r="V168">
            <v>8.7642730271504696</v>
          </cell>
          <cell r="W168">
            <v>8.90835734870317</v>
          </cell>
          <cell r="X168">
            <v>9.357437361243262</v>
          </cell>
          <cell r="Y168">
            <v>7.9528329019269473</v>
          </cell>
          <cell r="Z168">
            <v>7.833096792506387</v>
          </cell>
          <cell r="AA168">
            <v>8.1895139268159483</v>
          </cell>
          <cell r="AB168">
            <v>9.1101173840134155</v>
          </cell>
          <cell r="AC168">
            <v>9.7292528260270199</v>
          </cell>
          <cell r="AD168">
            <v>9.5528455284552845</v>
          </cell>
          <cell r="AE168">
            <v>8.4114092337442585</v>
          </cell>
          <cell r="AF168">
            <v>6.8555008210180626</v>
          </cell>
          <cell r="AG168">
            <v>8.7101449275362324</v>
          </cell>
          <cell r="AH168">
            <v>9.6382559774964847</v>
          </cell>
          <cell r="AI168">
            <v>9.4481198756007903</v>
          </cell>
          <cell r="AJ168">
            <v>8.87665819926616</v>
          </cell>
          <cell r="AK168">
            <v>9.7935627081021099</v>
          </cell>
          <cell r="AL168">
            <v>7.9552845528455292</v>
          </cell>
          <cell r="AM168">
            <v>9.6774352651048083</v>
          </cell>
          <cell r="AN168">
            <v>7.8341783477482858</v>
          </cell>
          <cell r="AO168">
            <v>9.2546549835706475</v>
          </cell>
          <cell r="AP168">
            <v>8.295238095238096</v>
          </cell>
          <cell r="AQ168">
            <v>9.7962523093164435</v>
          </cell>
          <cell r="AR168">
            <v>9.3352601156069372</v>
          </cell>
          <cell r="AS168">
            <v>7.9303664921465975</v>
          </cell>
          <cell r="AT168">
            <v>8.0936148562706691</v>
          </cell>
          <cell r="AU168">
            <v>8.2503992334717324</v>
          </cell>
          <cell r="AV168">
            <v>7.3697040046430633</v>
          </cell>
          <cell r="AW168">
            <v>8.4212576516416249</v>
          </cell>
          <cell r="AX168">
            <v>0</v>
          </cell>
          <cell r="AY168">
            <v>2.3683187075791744E-3</v>
          </cell>
          <cell r="AZ168">
            <v>2.4708774915935051E-8</v>
          </cell>
          <cell r="BA168">
            <v>2.2461373935340921E-7</v>
          </cell>
          <cell r="BB168">
            <v>0.39182783068339139</v>
          </cell>
          <cell r="BC168">
            <v>1.0242336371168186</v>
          </cell>
          <cell r="BD168">
            <v>1</v>
          </cell>
          <cell r="BE168">
            <v>0</v>
          </cell>
          <cell r="BF168">
            <v>1</v>
          </cell>
          <cell r="BG168">
            <v>1</v>
          </cell>
          <cell r="BH168">
            <v>1</v>
          </cell>
          <cell r="BI168">
            <v>0</v>
          </cell>
          <cell r="BJ168">
            <v>8.7530711610486893</v>
          </cell>
          <cell r="BK168">
            <v>0</v>
          </cell>
          <cell r="BL168">
            <v>11.21697016660209</v>
          </cell>
          <cell r="BM168">
            <v>11.21697016660209</v>
          </cell>
          <cell r="BN168">
            <v>11.21697016660209</v>
          </cell>
          <cell r="BO168">
            <v>1</v>
          </cell>
          <cell r="BP168">
            <v>0</v>
          </cell>
          <cell r="BQ168">
            <v>3.9684210526315793</v>
          </cell>
          <cell r="BR168">
            <v>3.7495875509171359</v>
          </cell>
          <cell r="BS168">
            <v>7.9511278195488719</v>
          </cell>
          <cell r="BT168">
            <v>2.1928503876771344</v>
          </cell>
          <cell r="BU168">
            <v>1.1569411979275601</v>
          </cell>
          <cell r="BV168">
            <v>1.3048013462290524</v>
          </cell>
          <cell r="BW168">
            <v>7.5754609919838591</v>
          </cell>
          <cell r="BX168">
            <v>2.0656146068955952</v>
          </cell>
          <cell r="BY168">
            <v>4.5343226813878381</v>
          </cell>
          <cell r="BZ168">
            <v>4.7110636077478514</v>
          </cell>
          <cell r="CA168">
            <v>4.2547234034351531</v>
          </cell>
          <cell r="CB168">
            <v>13.078947587819853</v>
          </cell>
          <cell r="CC168">
            <v>8.9691546832701885</v>
          </cell>
          <cell r="CD168">
            <v>4.2846745811922808</v>
          </cell>
          <cell r="CE168">
            <v>3.0167427122658154E-4</v>
          </cell>
          <cell r="CF168">
            <v>2.5850442238875706</v>
          </cell>
          <cell r="CG168">
            <v>11.771739130434783</v>
          </cell>
          <cell r="CH168">
            <v>10.810316859519125</v>
          </cell>
          <cell r="CI168">
            <v>0</v>
          </cell>
          <cell r="CJ168">
            <v>2.5648713850397682</v>
          </cell>
          <cell r="CK168">
            <v>2.6890989821466657E-5</v>
          </cell>
          <cell r="CL168">
            <v>3.1019736271151566E-2</v>
          </cell>
          <cell r="CM168">
            <v>0</v>
          </cell>
          <cell r="CN168">
            <v>0</v>
          </cell>
          <cell r="CO168">
            <v>0</v>
          </cell>
        </row>
        <row r="169">
          <cell r="A169">
            <v>1952</v>
          </cell>
          <cell r="B169">
            <v>8.8537396121883649</v>
          </cell>
          <cell r="C169">
            <v>9.4075359444719879</v>
          </cell>
          <cell r="D169">
            <v>6.486316989737742</v>
          </cell>
          <cell r="E169">
            <v>9.260559190957764</v>
          </cell>
          <cell r="F169">
            <v>7.8475486903962386</v>
          </cell>
          <cell r="G169">
            <v>8.8912337662337659</v>
          </cell>
          <cell r="H169">
            <v>9.731918997107039</v>
          </cell>
          <cell r="I169">
            <v>10.086891009542944</v>
          </cell>
          <cell r="J169">
            <v>9.5426770126091185</v>
          </cell>
          <cell r="K169">
            <v>9.4817518248175183</v>
          </cell>
          <cell r="L169">
            <v>9.6446759259259256</v>
          </cell>
          <cell r="M169">
            <v>8.9050248481501946</v>
          </cell>
          <cell r="N169">
            <v>7.7189888300999412</v>
          </cell>
          <cell r="O169">
            <v>9.8742550655542303</v>
          </cell>
          <cell r="P169">
            <v>10.308773903262091</v>
          </cell>
          <cell r="Q169">
            <v>9.8842406876790836</v>
          </cell>
          <cell r="R169">
            <v>6.3256351039260972</v>
          </cell>
          <cell r="S169">
            <v>8.4011627906976756</v>
          </cell>
          <cell r="T169">
            <v>8.2510940919037186</v>
          </cell>
          <cell r="U169">
            <v>9.1466591166477915</v>
          </cell>
          <cell r="V169">
            <v>8.8518708354689899</v>
          </cell>
          <cell r="W169">
            <v>9.0385964912280699</v>
          </cell>
          <cell r="X169">
            <v>9.4807197943444734</v>
          </cell>
          <cell r="Y169">
            <v>8.0011574074074066</v>
          </cell>
          <cell r="Z169">
            <v>7.9481566820276495</v>
          </cell>
          <cell r="AA169">
            <v>8.2299670691547746</v>
          </cell>
          <cell r="AB169">
            <v>9.2392290249433096</v>
          </cell>
          <cell r="AC169">
            <v>9.8790593505039208</v>
          </cell>
          <cell r="AD169">
            <v>9.6893897746014286</v>
          </cell>
          <cell r="AE169">
            <v>8.49560546875</v>
          </cell>
          <cell r="AF169">
            <v>6.9313779745434427</v>
          </cell>
          <cell r="AG169">
            <v>8.7994143484626637</v>
          </cell>
          <cell r="AH169">
            <v>9.7729606389047348</v>
          </cell>
          <cell r="AI169">
            <v>9.5808486238532105</v>
          </cell>
          <cell r="AJ169">
            <v>9.0011448196909001</v>
          </cell>
          <cell r="AK169">
            <v>9.9369369369369362</v>
          </cell>
          <cell r="AL169">
            <v>8.0677267373380452</v>
          </cell>
          <cell r="AM169">
            <v>9.7762830094668658</v>
          </cell>
          <cell r="AN169">
            <v>7.8882882882882885</v>
          </cell>
          <cell r="AO169">
            <v>9.3883333333333336</v>
          </cell>
          <cell r="AP169">
            <v>8.3466741826381057</v>
          </cell>
          <cell r="AQ169">
            <v>9.8981333333333339</v>
          </cell>
          <cell r="AR169">
            <v>9.4721407624633436</v>
          </cell>
          <cell r="AS169">
            <v>7.9637223974763414</v>
          </cell>
          <cell r="AT169">
            <v>8.2296947749611995</v>
          </cell>
          <cell r="AU169">
            <v>8.3544631306597665</v>
          </cell>
          <cell r="AV169">
            <v>7.3997668997668997</v>
          </cell>
          <cell r="AW169">
            <v>8.5448898927159789</v>
          </cell>
          <cell r="AX169">
            <v>0</v>
          </cell>
          <cell r="AY169">
            <v>2.1453238039819788E-3</v>
          </cell>
          <cell r="AZ169">
            <v>1.8564278582401464E-8</v>
          </cell>
          <cell r="BA169">
            <v>1.749233140744514E-7</v>
          </cell>
          <cell r="BB169">
            <v>0.38575912770527016</v>
          </cell>
          <cell r="BC169">
            <v>1.0247642731323179</v>
          </cell>
          <cell r="BD169">
            <v>1</v>
          </cell>
          <cell r="BE169">
            <v>0</v>
          </cell>
          <cell r="BF169">
            <v>1</v>
          </cell>
          <cell r="BG169">
            <v>1</v>
          </cell>
          <cell r="BH169">
            <v>1</v>
          </cell>
          <cell r="BI169">
            <v>0</v>
          </cell>
          <cell r="BJ169">
            <v>8.819132075471698</v>
          </cell>
          <cell r="BK169">
            <v>0</v>
          </cell>
          <cell r="BL169">
            <v>11.529669454400636</v>
          </cell>
          <cell r="BM169">
            <v>11.529669454400636</v>
          </cell>
          <cell r="BN169">
            <v>11.529669454400636</v>
          </cell>
          <cell r="BO169">
            <v>1</v>
          </cell>
          <cell r="BP169">
            <v>0</v>
          </cell>
          <cell r="BQ169">
            <v>3.9476439790575917</v>
          </cell>
          <cell r="BR169">
            <v>3.8310793616125487</v>
          </cell>
          <cell r="BS169">
            <v>8.0725190839694658</v>
          </cell>
          <cell r="BT169">
            <v>2.2208041261093072</v>
          </cell>
          <cell r="BU169">
            <v>1.1595162217025836</v>
          </cell>
          <cell r="BV169">
            <v>1.3105046508226705</v>
          </cell>
          <cell r="BW169">
            <v>7.8299548127262053</v>
          </cell>
          <cell r="BX169">
            <v>2.0901050862034114</v>
          </cell>
          <cell r="BY169">
            <v>4.6482715203690272</v>
          </cell>
          <cell r="BZ169">
            <v>4.8305350115484993</v>
          </cell>
          <cell r="CA169">
            <v>4.3562627467303239</v>
          </cell>
          <cell r="CB169">
            <v>13.640610027637495</v>
          </cell>
          <cell r="CC169">
            <v>9.2963658267055269</v>
          </cell>
          <cell r="CD169">
            <v>4.3877025333948607</v>
          </cell>
          <cell r="CE169">
            <v>2.6415294071128093E-4</v>
          </cell>
          <cell r="CF169">
            <v>2.6258163638536263</v>
          </cell>
          <cell r="CG169">
            <v>12.100558659217878</v>
          </cell>
          <cell r="CH169">
            <v>11.23301652685117</v>
          </cell>
          <cell r="CI169">
            <v>0</v>
          </cell>
          <cell r="CJ169">
            <v>2.6042041663437323</v>
          </cell>
          <cell r="CK169">
            <v>2.269093484857308E-5</v>
          </cell>
          <cell r="CL169">
            <v>2.9330149596164777E-2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>
            <v>1951</v>
          </cell>
          <cell r="B170">
            <v>9.1739380022962109</v>
          </cell>
          <cell r="C170">
            <v>9.785972150593091</v>
          </cell>
          <cell r="D170">
            <v>6.7140749483623496</v>
          </cell>
          <cell r="E170">
            <v>9.5914972273567471</v>
          </cell>
          <cell r="F170">
            <v>8.0586206896551715</v>
          </cell>
          <cell r="G170">
            <v>9.1793296089385468</v>
          </cell>
          <cell r="H170">
            <v>10.109691960931631</v>
          </cell>
          <cell r="I170">
            <v>10.49817041296393</v>
          </cell>
          <cell r="J170">
            <v>9.9153439153439162</v>
          </cell>
          <cell r="K170">
            <v>9.8583354414368838</v>
          </cell>
          <cell r="L170">
            <v>9.9677033492822975</v>
          </cell>
          <cell r="M170">
            <v>9.1970345024237243</v>
          </cell>
          <cell r="N170">
            <v>7.9987816021931168</v>
          </cell>
          <cell r="O170">
            <v>10.215166461159065</v>
          </cell>
          <cell r="P170">
            <v>10.65639534883721</v>
          </cell>
          <cell r="Q170">
            <v>10.098360655737704</v>
          </cell>
          <cell r="R170">
            <v>6.55067264573991</v>
          </cell>
          <cell r="S170">
            <v>8.7287204832509619</v>
          </cell>
          <cell r="T170">
            <v>8.5214689265536716</v>
          </cell>
          <cell r="U170">
            <v>9.4572599531615911</v>
          </cell>
          <cell r="V170">
            <v>9.2155816435432243</v>
          </cell>
          <cell r="W170">
            <v>9.3474448140308439</v>
          </cell>
          <cell r="X170">
            <v>9.7244561634805553</v>
          </cell>
          <cell r="Y170">
            <v>8.2864848666466866</v>
          </cell>
          <cell r="Z170">
            <v>8.222884386174016</v>
          </cell>
          <cell r="AA170">
            <v>8.4933446615689601</v>
          </cell>
          <cell r="AB170">
            <v>9.5533411488862825</v>
          </cell>
          <cell r="AC170">
            <v>10.213603473227208</v>
          </cell>
          <cell r="AD170">
            <v>12.17196132596685</v>
          </cell>
          <cell r="AE170">
            <v>8.8252599543494803</v>
          </cell>
          <cell r="AF170">
            <v>7.1673819742489266</v>
          </cell>
          <cell r="AG170">
            <v>9.1453208217093582</v>
          </cell>
          <cell r="AH170">
            <v>10.104393984075493</v>
          </cell>
          <cell r="AI170">
            <v>9.9075007411799589</v>
          </cell>
          <cell r="AJ170">
            <v>9.3074874223142956</v>
          </cell>
          <cell r="AK170">
            <v>10.272409778812571</v>
          </cell>
          <cell r="AL170">
            <v>8.3530487804878053</v>
          </cell>
          <cell r="AM170">
            <v>10.168955688002074</v>
          </cell>
          <cell r="AN170">
            <v>8.1933873986275731</v>
          </cell>
          <cell r="AO170">
            <v>9.7009184845005745</v>
          </cell>
          <cell r="AP170">
            <v>8.6388564760793471</v>
          </cell>
          <cell r="AQ170">
            <v>10.32489568845619</v>
          </cell>
          <cell r="AR170">
            <v>9.8206141684402564</v>
          </cell>
          <cell r="AS170">
            <v>8.2097560975609767</v>
          </cell>
          <cell r="AT170">
            <v>8.8574610244988854</v>
          </cell>
          <cell r="AU170">
            <v>8.5706702057067012</v>
          </cell>
          <cell r="AV170">
            <v>7.6517023199758967</v>
          </cell>
          <cell r="AW170">
            <v>8.83420899007589</v>
          </cell>
          <cell r="AX170">
            <v>0</v>
          </cell>
          <cell r="AY170">
            <v>1.9433251007409333E-3</v>
          </cell>
          <cell r="AZ170">
            <v>1.3947775252222468E-8</v>
          </cell>
          <cell r="BA170">
            <v>1.3622570861246365E-7</v>
          </cell>
          <cell r="BB170">
            <v>0.37978286504289838</v>
          </cell>
          <cell r="BC170">
            <v>1.0252954592577235</v>
          </cell>
          <cell r="BD170">
            <v>1</v>
          </cell>
          <cell r="BE170">
            <v>0</v>
          </cell>
          <cell r="BF170">
            <v>1</v>
          </cell>
          <cell r="BG170">
            <v>1</v>
          </cell>
          <cell r="BH170">
            <v>1</v>
          </cell>
          <cell r="BI170">
            <v>0</v>
          </cell>
          <cell r="BJ170">
            <v>8.9887307692307683</v>
          </cell>
          <cell r="BK170">
            <v>0</v>
          </cell>
          <cell r="BL170">
            <v>12.19502948609941</v>
          </cell>
          <cell r="BM170">
            <v>12.19502948609941</v>
          </cell>
          <cell r="BN170">
            <v>12.19502948609941</v>
          </cell>
          <cell r="BO170">
            <v>1</v>
          </cell>
          <cell r="BP170">
            <v>0</v>
          </cell>
          <cell r="BQ170">
            <v>4.165745856353591</v>
          </cell>
          <cell r="BR170">
            <v>3.9143422778282986</v>
          </cell>
          <cell r="BS170">
            <v>7.9811320754716979</v>
          </cell>
          <cell r="BT170">
            <v>2.2491142096422339</v>
          </cell>
          <cell r="BU170">
            <v>1.1620969767519829</v>
          </cell>
          <cell r="BV170">
            <v>1.3162328846389488</v>
          </cell>
          <cell r="BW170">
            <v>8.0929982260101241</v>
          </cell>
          <cell r="BX170">
            <v>2.1148859311848267</v>
          </cell>
          <cell r="BY170">
            <v>4.76508392659444</v>
          </cell>
          <cell r="BZ170">
            <v>4.9530361804965803</v>
          </cell>
          <cell r="CA170">
            <v>4.4602253352659469</v>
          </cell>
          <cell r="CB170">
            <v>14.226392504192319</v>
          </cell>
          <cell r="CC170">
            <v>9.6355142302472157</v>
          </cell>
          <cell r="CD170">
            <v>4.4932078636885668</v>
          </cell>
          <cell r="CE170">
            <v>2.3129839943827871E-4</v>
          </cell>
          <cell r="CF170">
            <v>2.6672315749834361</v>
          </cell>
          <cell r="CG170">
            <v>12.30681818181818</v>
          </cell>
          <cell r="CH170">
            <v>11.672244387675093</v>
          </cell>
          <cell r="CI170">
            <v>0</v>
          </cell>
          <cell r="CJ170">
            <v>2.6441401231886341</v>
          </cell>
          <cell r="CK170">
            <v>1.9146878851263729E-5</v>
          </cell>
          <cell r="CL170">
            <v>2.77325915286213E-2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>
            <v>1950</v>
          </cell>
          <cell r="B171">
            <v>9.5181655747468721</v>
          </cell>
          <cell r="C171">
            <v>10.196131112305213</v>
          </cell>
          <cell r="D171">
            <v>6.9584097859327221</v>
          </cell>
          <cell r="E171">
            <v>9.9469648562300321</v>
          </cell>
          <cell r="F171">
            <v>8.2813607370659117</v>
          </cell>
          <cell r="G171">
            <v>9.4867205542725177</v>
          </cell>
          <cell r="H171">
            <v>10.517978113600835</v>
          </cell>
          <cell r="I171">
            <v>10.94441416893733</v>
          </cell>
          <cell r="J171">
            <v>10.318300996329313</v>
          </cell>
          <cell r="K171">
            <v>10.266069546891464</v>
          </cell>
          <cell r="L171">
            <v>10.313118811881187</v>
          </cell>
          <cell r="M171">
            <v>9.5088443396226427</v>
          </cell>
          <cell r="N171">
            <v>8.2996207332490517</v>
          </cell>
          <cell r="O171">
            <v>10.580459770114944</v>
          </cell>
          <cell r="P171">
            <v>11.028279181708786</v>
          </cell>
          <cell r="Q171">
            <v>10.321962896469181</v>
          </cell>
          <cell r="R171">
            <v>6.7923124612523242</v>
          </cell>
          <cell r="S171">
            <v>9.0828571428571436</v>
          </cell>
          <cell r="T171">
            <v>8.8101635514018692</v>
          </cell>
          <cell r="U171">
            <v>9.7896969696969691</v>
          </cell>
          <cell r="V171">
            <v>9.6104618809126325</v>
          </cell>
          <cell r="W171">
            <v>9.6781465247338758</v>
          </cell>
          <cell r="X171">
            <v>9.98105548037889</v>
          </cell>
          <cell r="Y171">
            <v>8.5929148539465494</v>
          </cell>
          <cell r="Z171">
            <v>8.5172839506172835</v>
          </cell>
          <cell r="AA171">
            <v>8.7741369221767105</v>
          </cell>
          <cell r="AB171">
            <v>9.8895631067961158</v>
          </cell>
          <cell r="AC171">
            <v>10.571599760335531</v>
          </cell>
          <cell r="AD171">
            <v>16.364902506963787</v>
          </cell>
          <cell r="AE171">
            <v>9.1815303430079158</v>
          </cell>
          <cell r="AF171">
            <v>7.4200236966824642</v>
          </cell>
          <cell r="AG171">
            <v>9.5195353748680045</v>
          </cell>
          <cell r="AH171">
            <v>10.459096459096459</v>
          </cell>
          <cell r="AI171">
            <v>10.257213014119092</v>
          </cell>
          <cell r="AJ171">
            <v>9.6354166666666679</v>
          </cell>
          <cell r="AK171">
            <v>10.63132530120482</v>
          </cell>
          <cell r="AL171">
            <v>8.6592920353982308</v>
          </cell>
          <cell r="AM171">
            <v>10.594492440604752</v>
          </cell>
          <cell r="AN171">
            <v>8.5230369889682027</v>
          </cell>
          <cell r="AO171">
            <v>10.035035629453683</v>
          </cell>
          <cell r="AP171">
            <v>8.9522370012091894</v>
          </cell>
          <cell r="AQ171">
            <v>10.790116279069768</v>
          </cell>
          <cell r="AR171">
            <v>10.195707070707071</v>
          </cell>
          <cell r="AS171">
            <v>8.471476510067113</v>
          </cell>
          <cell r="AT171">
            <v>9.5889089813140433</v>
          </cell>
          <cell r="AU171">
            <v>8.7983651226158024</v>
          </cell>
          <cell r="AV171">
            <v>7.9213973799126629</v>
          </cell>
          <cell r="AW171">
            <v>9.1438066465256789</v>
          </cell>
          <cell r="AX171">
            <v>0</v>
          </cell>
          <cell r="AY171">
            <v>1.7603457107027841E-3</v>
          </cell>
          <cell r="AZ171">
            <v>1.0479288684638657E-8</v>
          </cell>
          <cell r="BA171">
            <v>1.060890241224159E-7</v>
          </cell>
          <cell r="BB171">
            <v>0.37389911929543634</v>
          </cell>
          <cell r="BC171">
            <v>1.0258271963489265</v>
          </cell>
          <cell r="BD171">
            <v>1</v>
          </cell>
          <cell r="BE171">
            <v>0</v>
          </cell>
          <cell r="BF171">
            <v>1</v>
          </cell>
          <cell r="BG171">
            <v>1</v>
          </cell>
          <cell r="BH171">
            <v>1</v>
          </cell>
          <cell r="BI171">
            <v>0</v>
          </cell>
          <cell r="BJ171">
            <v>9.6973858921161824</v>
          </cell>
          <cell r="BK171">
            <v>0</v>
          </cell>
          <cell r="BL171">
            <v>12.94188645507376</v>
          </cell>
          <cell r="BM171">
            <v>12.94188645507376</v>
          </cell>
          <cell r="BN171">
            <v>12.94188645507376</v>
          </cell>
          <cell r="BO171">
            <v>1</v>
          </cell>
          <cell r="BP171">
            <v>0</v>
          </cell>
          <cell r="BQ171">
            <v>4.3965014577259485</v>
          </cell>
          <cell r="BR171">
            <v>3.9994147919569025</v>
          </cell>
          <cell r="BS171">
            <v>9.0384615384615383</v>
          </cell>
          <cell r="BT171">
            <v>2.2777851808465308</v>
          </cell>
          <cell r="BU171">
            <v>1.1646834758319531</v>
          </cell>
          <cell r="BV171">
            <v>1.321986156643862</v>
          </cell>
          <cell r="BW171">
            <v>8.3648784511182424</v>
          </cell>
          <cell r="BX171">
            <v>2.1399605844929361</v>
          </cell>
          <cell r="BY171">
            <v>4.8848318623362275</v>
          </cell>
          <cell r="BZ171">
            <v>5.0786439486842436</v>
          </cell>
          <cell r="CA171">
            <v>4.566669000000001</v>
          </cell>
          <cell r="CB171">
            <v>14.837330828553323</v>
          </cell>
          <cell r="CC171">
            <v>9.9870353869452444</v>
          </cell>
          <cell r="CD171">
            <v>4.6012501423363759</v>
          </cell>
          <cell r="CE171">
            <v>2.0253020632158653E-4</v>
          </cell>
          <cell r="CF171">
            <v>2.7092999999999967</v>
          </cell>
          <cell r="CG171">
            <v>13.708860759493669</v>
          </cell>
          <cell r="CH171">
            <v>12.1286467192445</v>
          </cell>
          <cell r="CI171">
            <v>0</v>
          </cell>
          <cell r="CJ171">
            <v>2.6846885053839475</v>
          </cell>
          <cell r="CK171">
            <v>1.6156362538232933E-5</v>
          </cell>
          <cell r="CL171">
            <v>2.6222049443413865E-2</v>
          </cell>
          <cell r="CM171">
            <v>0</v>
          </cell>
          <cell r="CN171">
            <v>0</v>
          </cell>
          <cell r="CO171">
            <v>0</v>
          </cell>
        </row>
        <row r="172">
          <cell r="A172">
            <v>1949</v>
          </cell>
          <cell r="B172">
            <v>9.6649531297248235</v>
          </cell>
          <cell r="C172">
            <v>10.414379802414929</v>
          </cell>
          <cell r="D172">
            <v>7.0250077184316151</v>
          </cell>
          <cell r="E172">
            <v>10.111724585904515</v>
          </cell>
          <cell r="F172">
            <v>8.2901738205037248</v>
          </cell>
          <cell r="G172">
            <v>9.6284793436859069</v>
          </cell>
          <cell r="H172">
            <v>10.759061833688699</v>
          </cell>
          <cell r="I172">
            <v>11.20703125</v>
          </cell>
          <cell r="J172">
            <v>10.556330472103006</v>
          </cell>
          <cell r="K172">
            <v>10.498383620689653</v>
          </cell>
          <cell r="L172">
            <v>10.478465891229172</v>
          </cell>
          <cell r="M172">
            <v>9.6539958096378324</v>
          </cell>
          <cell r="N172">
            <v>8.307497627333122</v>
          </cell>
          <cell r="O172">
            <v>10.755598831548198</v>
          </cell>
          <cell r="P172">
            <v>11.200122212037888</v>
          </cell>
          <cell r="Q172">
            <v>10.650200679221983</v>
          </cell>
          <cell r="R172">
            <v>6.8007448789571683</v>
          </cell>
          <cell r="S172">
            <v>9.2844626168224309</v>
          </cell>
          <cell r="T172">
            <v>8.9433738511710654</v>
          </cell>
          <cell r="U172">
            <v>9.9433671899045866</v>
          </cell>
          <cell r="V172">
            <v>9.8460661345496021</v>
          </cell>
          <cell r="W172">
            <v>9.8351893095768386</v>
          </cell>
          <cell r="X172">
            <v>9.9911953945140528</v>
          </cell>
          <cell r="Y172">
            <v>8.6036092097075301</v>
          </cell>
          <cell r="Z172">
            <v>8.6534963938538727</v>
          </cell>
          <cell r="AA172">
            <v>8.9070389070389062</v>
          </cell>
          <cell r="AB172">
            <v>10.044992295839753</v>
          </cell>
          <cell r="AC172">
            <v>10.735625190142986</v>
          </cell>
          <cell r="AD172">
            <v>12.916819347746427</v>
          </cell>
          <cell r="AE172">
            <v>9.3947084233261346</v>
          </cell>
          <cell r="AF172">
            <v>7.4288256227757996</v>
          </cell>
          <cell r="AG172">
            <v>9.7406807131280377</v>
          </cell>
          <cell r="AH172">
            <v>10.624496124031008</v>
          </cell>
          <cell r="AI172">
            <v>10.420330526972247</v>
          </cell>
          <cell r="AJ172">
            <v>9.7883597883597897</v>
          </cell>
          <cell r="AK172">
            <v>10.79718568369532</v>
          </cell>
          <cell r="AL172">
            <v>8.8011564407324148</v>
          </cell>
          <cell r="AM172">
            <v>10.846323935876175</v>
          </cell>
          <cell r="AN172">
            <v>8.531341344592402</v>
          </cell>
          <cell r="AO172">
            <v>10.189327705758215</v>
          </cell>
          <cell r="AP172">
            <v>8.9603630862329808</v>
          </cell>
          <cell r="AQ172">
            <v>11.066785927251045</v>
          </cell>
          <cell r="AR172">
            <v>10.365853658536585</v>
          </cell>
          <cell r="AS172">
            <v>8.594042553191489</v>
          </cell>
          <cell r="AT172">
            <v>9.8410145375811933</v>
          </cell>
          <cell r="AU172">
            <v>8.8073644732355945</v>
          </cell>
          <cell r="AV172">
            <v>8.0571065989847703</v>
          </cell>
          <cell r="AW172">
            <v>9.2868978214176128</v>
          </cell>
          <cell r="AX172">
            <v>0</v>
          </cell>
          <cell r="AY172">
            <v>1.5945952288004164E-3</v>
          </cell>
          <cell r="AZ172">
            <v>7.8733338722579018E-9</v>
          </cell>
          <cell r="BA172">
            <v>8.2619361307707303E-8</v>
          </cell>
          <cell r="BB172">
            <v>0.36810783115910617</v>
          </cell>
          <cell r="BC172">
            <v>1.0263594852635949</v>
          </cell>
          <cell r="BD172">
            <v>1</v>
          </cell>
          <cell r="BE172">
            <v>0</v>
          </cell>
          <cell r="BF172">
            <v>1</v>
          </cell>
          <cell r="BG172">
            <v>1</v>
          </cell>
          <cell r="BH172">
            <v>1</v>
          </cell>
          <cell r="BI172">
            <v>0</v>
          </cell>
          <cell r="BJ172">
            <v>9.8196218487394944</v>
          </cell>
          <cell r="BK172">
            <v>0</v>
          </cell>
          <cell r="BL172">
            <v>13.746913580246913</v>
          </cell>
          <cell r="BM172">
            <v>13.746913580246913</v>
          </cell>
          <cell r="BN172">
            <v>13.746913580246913</v>
          </cell>
          <cell r="BO172">
            <v>1</v>
          </cell>
          <cell r="BP172">
            <v>0</v>
          </cell>
          <cell r="BQ172">
            <v>4.3710144927536234</v>
          </cell>
          <cell r="BR172">
            <v>4.0863362329668256</v>
          </cell>
          <cell r="BS172">
            <v>9.5270270270270281</v>
          </cell>
          <cell r="BT172">
            <v>2.3068216402000172</v>
          </cell>
          <cell r="BU172">
            <v>1.167275731727081</v>
          </cell>
          <cell r="BV172">
            <v>1.3277645762796759</v>
          </cell>
          <cell r="BW172">
            <v>8.6458923563212426</v>
          </cell>
          <cell r="BX172">
            <v>2.1653325295978512</v>
          </cell>
          <cell r="BY172">
            <v>5.007589098299233</v>
          </cell>
          <cell r="BZ172">
            <v>5.2074370986971408</v>
          </cell>
          <cell r="CA172">
            <v>4.6756529520312977</v>
          </cell>
          <cell r="CB172">
            <v>15.474505293669131</v>
          </cell>
          <cell r="CC172">
            <v>10.351380677431422</v>
          </cell>
          <cell r="CD172">
            <v>4.7118903720092735</v>
          </cell>
          <cell r="CE172">
            <v>1.7734011377631715E-4</v>
          </cell>
          <cell r="CF172">
            <v>2.7520319416005585</v>
          </cell>
          <cell r="CG172">
            <v>14.064935064935064</v>
          </cell>
          <cell r="CH172">
            <v>12.602895069226781</v>
          </cell>
          <cell r="CI172">
            <v>0</v>
          </cell>
          <cell r="CJ172">
            <v>2.7258587045867029</v>
          </cell>
          <cell r="CK172">
            <v>1.3632929549224583E-5</v>
          </cell>
          <cell r="CL172">
            <v>2.4793783743694169E-2</v>
          </cell>
          <cell r="CM172">
            <v>0</v>
          </cell>
          <cell r="CN172">
            <v>0</v>
          </cell>
          <cell r="CO172">
            <v>0</v>
          </cell>
        </row>
        <row r="173">
          <cell r="A173">
            <v>1948</v>
          </cell>
          <cell r="B173">
            <v>9.8163390663390651</v>
          </cell>
          <cell r="C173">
            <v>10.642176107683678</v>
          </cell>
          <cell r="D173">
            <v>7.0928927680798006</v>
          </cell>
          <cell r="E173">
            <v>10.282034346103039</v>
          </cell>
          <cell r="F173">
            <v>8.2990056818181817</v>
          </cell>
          <cell r="G173">
            <v>9.7745389649018435</v>
          </cell>
          <cell r="H173">
            <v>11.011456628477905</v>
          </cell>
          <cell r="I173">
            <v>11.482561463693539</v>
          </cell>
          <cell r="J173">
            <v>10.805601317957167</v>
          </cell>
          <cell r="K173">
            <v>10.741455347298787</v>
          </cell>
          <cell r="L173">
            <v>10.649201277955271</v>
          </cell>
          <cell r="M173">
            <v>9.8036474164133747</v>
          </cell>
          <cell r="N173">
            <v>8.3153894870170983</v>
          </cell>
          <cell r="O173">
            <v>10.936633663366337</v>
          </cell>
          <cell r="P173">
            <v>11.377405338299194</v>
          </cell>
          <cell r="Q173">
            <v>10.999999999999998</v>
          </cell>
          <cell r="R173">
            <v>6.8091982597886878</v>
          </cell>
          <cell r="S173">
            <v>9.4952210274790918</v>
          </cell>
          <cell r="T173">
            <v>9.0806742925948232</v>
          </cell>
          <cell r="U173">
            <v>10.101938711694809</v>
          </cell>
          <cell r="V173">
            <v>10.093512565751023</v>
          </cell>
          <cell r="W173">
            <v>9.9974126778783958</v>
          </cell>
          <cell r="X173">
            <v>10.00135593220339</v>
          </cell>
          <cell r="Y173">
            <v>8.6143302180685346</v>
          </cell>
          <cell r="Z173">
            <v>8.7941363926067559</v>
          </cell>
          <cell r="AA173">
            <v>9.0440289505428222</v>
          </cell>
          <cell r="AB173">
            <v>10.205385097056983</v>
          </cell>
          <cell r="AC173">
            <v>10.904820766378245</v>
          </cell>
          <cell r="AD173">
            <v>10.668886198547217</v>
          </cell>
          <cell r="AE173">
            <v>9.6180210060807081</v>
          </cell>
          <cell r="AF173">
            <v>7.4376484560570066</v>
          </cell>
          <cell r="AG173">
            <v>9.9723451327433619</v>
          </cell>
          <cell r="AH173">
            <v>10.795211090107122</v>
          </cell>
          <cell r="AI173">
            <v>10.588719898605831</v>
          </cell>
          <cell r="AJ173">
            <v>9.9462365591397859</v>
          </cell>
          <cell r="AK173">
            <v>10.96830329397141</v>
          </cell>
          <cell r="AL173">
            <v>8.9477465708687145</v>
          </cell>
          <cell r="AM173">
            <v>11.110419026047564</v>
          </cell>
          <cell r="AN173">
            <v>8.5396618985695714</v>
          </cell>
          <cell r="AO173">
            <v>10.348438456827925</v>
          </cell>
          <cell r="AP173">
            <v>8.9685039370078741</v>
          </cell>
          <cell r="AQ173">
            <v>11.358017135862914</v>
          </cell>
          <cell r="AR173">
            <v>10.54177545691906</v>
          </cell>
          <cell r="AS173">
            <v>8.7202072538860111</v>
          </cell>
          <cell r="AT173">
            <v>10.106734434561625</v>
          </cell>
          <cell r="AU173">
            <v>8.8163822525597269</v>
          </cell>
          <cell r="AV173">
            <v>8.197546804389928</v>
          </cell>
          <cell r="AW173">
            <v>9.434538653366582</v>
          </cell>
          <cell r="AX173">
            <v>0</v>
          </cell>
          <cell r="AY173">
            <v>1.4444521202769676E-3</v>
          </cell>
          <cell r="AZ173">
            <v>5.9154192741024317E-9</v>
          </cell>
          <cell r="BA173">
            <v>6.4341800854897566E-8</v>
          </cell>
          <cell r="BB173">
            <v>0.36240881576905165</v>
          </cell>
          <cell r="BC173">
            <v>1.0268923268611774</v>
          </cell>
          <cell r="BD173">
            <v>1</v>
          </cell>
          <cell r="BE173">
            <v>0</v>
          </cell>
          <cell r="BF173">
            <v>1</v>
          </cell>
          <cell r="BG173">
            <v>1</v>
          </cell>
          <cell r="BH173">
            <v>1</v>
          </cell>
          <cell r="BI173">
            <v>0</v>
          </cell>
          <cell r="BJ173">
            <v>9.6973858921161824</v>
          </cell>
          <cell r="BK173">
            <v>0</v>
          </cell>
          <cell r="BL173">
            <v>14.658734177215189</v>
          </cell>
          <cell r="BM173">
            <v>14.658734177215189</v>
          </cell>
          <cell r="BN173">
            <v>14.658734177215189</v>
          </cell>
          <cell r="BO173">
            <v>1</v>
          </cell>
          <cell r="BP173">
            <v>0</v>
          </cell>
          <cell r="BQ173">
            <v>4.6687306501547994</v>
          </cell>
          <cell r="BR173">
            <v>4.17514678458424</v>
          </cell>
          <cell r="BS173">
            <v>9.8372093023255811</v>
          </cell>
          <cell r="BT173">
            <v>2.3362282468258959</v>
          </cell>
          <cell r="BU173">
            <v>1.1698737572504088</v>
          </cell>
          <cell r="BV173">
            <v>1.3335682534670308</v>
          </cell>
          <cell r="BW173">
            <v>8.9363467830307943</v>
          </cell>
          <cell r="BX173">
            <v>2.1910052912706379</v>
          </cell>
          <cell r="BY173">
            <v>5.1334312590674225</v>
          </cell>
          <cell r="BZ173">
            <v>5.3394964110277456</v>
          </cell>
          <cell r="CA173">
            <v>4.7872378155366597</v>
          </cell>
          <cell r="CB173">
            <v>16.139042584598208</v>
          </cell>
          <cell r="CC173">
            <v>10.729017949527377</v>
          </cell>
          <cell r="CD173">
            <v>4.8251910222295002</v>
          </cell>
          <cell r="CE173">
            <v>1.5528308851006731E-4</v>
          </cell>
          <cell r="CF173">
            <v>2.795437864979792</v>
          </cell>
          <cell r="CG173">
            <v>14.937931034482759</v>
          </cell>
          <cell r="CH173">
            <v>13.095687243814329</v>
          </cell>
          <cell r="CI173">
            <v>0</v>
          </cell>
          <cell r="CJ173">
            <v>2.7676602564767423</v>
          </cell>
          <cell r="CK173">
            <v>1.1503626986229318E-5</v>
          </cell>
          <cell r="CL173">
            <v>2.3443312989537283E-2</v>
          </cell>
          <cell r="CM173">
            <v>0</v>
          </cell>
          <cell r="CN173">
            <v>0</v>
          </cell>
          <cell r="CO173">
            <v>0</v>
          </cell>
        </row>
        <row r="174">
          <cell r="A174">
            <v>1947</v>
          </cell>
          <cell r="B174">
            <v>11.175524475524474</v>
          </cell>
          <cell r="C174">
            <v>12.393860222077071</v>
          </cell>
          <cell r="D174">
            <v>8.1032763532763532</v>
          </cell>
          <cell r="E174">
            <v>11.630183040717222</v>
          </cell>
          <cell r="F174">
            <v>9.2152996845425861</v>
          </cell>
          <cell r="G174">
            <v>11.016426416359371</v>
          </cell>
          <cell r="H174">
            <v>12.658513640639701</v>
          </cell>
          <cell r="I174">
            <v>13.478523489932886</v>
          </cell>
          <cell r="J174">
            <v>12.59328</v>
          </cell>
          <cell r="K174">
            <v>12.526518804243008</v>
          </cell>
          <cell r="L174">
            <v>9.3576642335766422</v>
          </cell>
          <cell r="M174">
            <v>11.072433916924133</v>
          </cell>
          <cell r="N174">
            <v>9.5144927536231876</v>
          </cell>
          <cell r="O174">
            <v>12.434521575984991</v>
          </cell>
          <cell r="P174">
            <v>12.848930949877323</v>
          </cell>
          <cell r="Q174">
            <v>12.444444444444443</v>
          </cell>
          <cell r="R174">
            <v>7.7757274662881466</v>
          </cell>
          <cell r="S174">
            <v>10.678535438360765</v>
          </cell>
          <cell r="T174">
            <v>10.438062283737024</v>
          </cell>
          <cell r="U174">
            <v>11.439801699716714</v>
          </cell>
          <cell r="V174">
            <v>11.708474576271186</v>
          </cell>
          <cell r="W174">
            <v>11.35635562086701</v>
          </cell>
          <cell r="X174">
            <v>11.19696394686907</v>
          </cell>
          <cell r="Y174">
            <v>9.837068658840268</v>
          </cell>
          <cell r="Z174">
            <v>9.8839541547277943</v>
          </cell>
          <cell r="AA174">
            <v>10.225025571087624</v>
          </cell>
          <cell r="AB174">
            <v>11.558865248226949</v>
          </cell>
          <cell r="AC174">
            <v>12.04368600682594</v>
          </cell>
          <cell r="AD174">
            <v>12.006130790190735</v>
          </cell>
          <cell r="AE174">
            <v>11.276085547634478</v>
          </cell>
          <cell r="AF174">
            <v>8.4628378378378386</v>
          </cell>
          <cell r="AG174">
            <v>11.636011616650533</v>
          </cell>
          <cell r="AH174">
            <v>12.150354609929078</v>
          </cell>
          <cell r="AI174">
            <v>11.977777777777778</v>
          </cell>
          <cell r="AJ174">
            <v>11.212121212121213</v>
          </cell>
          <cell r="AK174">
            <v>12.494159292035398</v>
          </cell>
          <cell r="AL174">
            <v>10.147407407407409</v>
          </cell>
          <cell r="AM174">
            <v>12.981144558385708</v>
          </cell>
          <cell r="AN174">
            <v>9.7252869307663818</v>
          </cell>
          <cell r="AO174">
            <v>11.658502932045534</v>
          </cell>
          <cell r="AP174">
            <v>10.225828729281767</v>
          </cell>
          <cell r="AQ174">
            <v>13.028431028431029</v>
          </cell>
          <cell r="AR174">
            <v>11.99851411589896</v>
          </cell>
          <cell r="AS174">
            <v>9.9357166284027567</v>
          </cell>
          <cell r="AT174">
            <v>11.383184257602862</v>
          </cell>
          <cell r="AU174">
            <v>9.8595419847328234</v>
          </cell>
          <cell r="AV174">
            <v>9.405925925925926</v>
          </cell>
          <cell r="AW174">
            <v>10.679604798870855</v>
          </cell>
          <cell r="AX174">
            <v>0</v>
          </cell>
          <cell r="AY174">
            <v>1.3084457327602428E-3</v>
          </cell>
          <cell r="AZ174">
            <v>4.4443923954233008E-9</v>
          </cell>
          <cell r="BA174">
            <v>5.0107714120841237E-8</v>
          </cell>
          <cell r="BB174">
            <v>0.35680177254842044</v>
          </cell>
          <cell r="BC174">
            <v>1.0274257220029088</v>
          </cell>
          <cell r="BD174">
            <v>1</v>
          </cell>
          <cell r="BE174">
            <v>0</v>
          </cell>
          <cell r="BF174">
            <v>1</v>
          </cell>
          <cell r="BG174">
            <v>1</v>
          </cell>
          <cell r="BH174">
            <v>1</v>
          </cell>
          <cell r="BI174">
            <v>0</v>
          </cell>
          <cell r="BJ174">
            <v>10.480134529147982</v>
          </cell>
          <cell r="BK174">
            <v>0</v>
          </cell>
          <cell r="BL174">
            <v>16.273749297358066</v>
          </cell>
          <cell r="BM174">
            <v>16.273749297358066</v>
          </cell>
          <cell r="BN174">
            <v>16.273749297358066</v>
          </cell>
          <cell r="BO174">
            <v>1</v>
          </cell>
          <cell r="BP174">
            <v>0</v>
          </cell>
          <cell r="BQ174">
            <v>5.1643835616438363</v>
          </cell>
          <cell r="BR174">
            <v>4.2658875038699327</v>
          </cell>
          <cell r="BS174">
            <v>10.522388059701491</v>
          </cell>
          <cell r="BT174">
            <v>2.3660097192403473</v>
          </cell>
          <cell r="BU174">
            <v>1.172477565243496</v>
          </cell>
          <cell r="BV174">
            <v>1.3393972986070306</v>
          </cell>
          <cell r="BW174">
            <v>9.2365588808422157</v>
          </cell>
          <cell r="BX174">
            <v>2.2169824360729895</v>
          </cell>
          <cell r="BY174">
            <v>5.2624358696924078</v>
          </cell>
          <cell r="BZ174">
            <v>5.4749047147417693</v>
          </cell>
          <cell r="CA174">
            <v>4.9014856614941529</v>
          </cell>
          <cell r="CB174">
            <v>16.832117770772058</v>
          </cell>
          <cell r="CC174">
            <v>11.120432118997709</v>
          </cell>
          <cell r="CD174">
            <v>4.9412160646419956</v>
          </cell>
          <cell r="CE174">
            <v>1.3596944912102309E-4</v>
          </cell>
          <cell r="CF174">
            <v>2.8395284003927461</v>
          </cell>
          <cell r="CG174">
            <v>16.921875</v>
          </cell>
          <cell r="CH174">
            <v>13.607748334472413</v>
          </cell>
          <cell r="CI174">
            <v>0</v>
          </cell>
          <cell r="CJ174">
            <v>2.8101028429653376</v>
          </cell>
          <cell r="CK174">
            <v>9.7068963321849132E-6</v>
          </cell>
          <cell r="CL174">
            <v>2.2166399836619739E-2</v>
          </cell>
          <cell r="CM174">
            <v>0</v>
          </cell>
          <cell r="CN174">
            <v>0</v>
          </cell>
          <cell r="CO174">
            <v>0</v>
          </cell>
        </row>
        <row r="175">
          <cell r="A175">
            <v>1946</v>
          </cell>
          <cell r="B175">
            <v>12.971590909090908</v>
          </cell>
          <cell r="C175">
            <v>14.835809225957778</v>
          </cell>
          <cell r="D175">
            <v>9.4493355481727566</v>
          </cell>
          <cell r="E175">
            <v>13.385210662080826</v>
          </cell>
          <cell r="F175">
            <v>10.35904255319149</v>
          </cell>
          <cell r="G175">
            <v>12.619815668202765</v>
          </cell>
          <cell r="H175">
            <v>14.88495575221239</v>
          </cell>
          <cell r="I175">
            <v>16.314378554021122</v>
          </cell>
          <cell r="J175">
            <v>15.089723926380367</v>
          </cell>
          <cell r="K175">
            <v>15.023130300693911</v>
          </cell>
          <cell r="L175">
            <v>8.3455182774161241</v>
          </cell>
          <cell r="M175">
            <v>12.718454258675079</v>
          </cell>
          <cell r="N175">
            <v>11.117696867061813</v>
          </cell>
          <cell r="O175">
            <v>14.407826086956522</v>
          </cell>
          <cell r="P175">
            <v>14.757648953301128</v>
          </cell>
          <cell r="Q175">
            <v>14.325581395348836</v>
          </cell>
          <cell r="R175">
            <v>9.0620347394540932</v>
          </cell>
          <cell r="S175">
            <v>12.198772064466615</v>
          </cell>
          <cell r="T175">
            <v>12.272579332790887</v>
          </cell>
          <cell r="U175">
            <v>13.186122448979592</v>
          </cell>
          <cell r="V175">
            <v>13.938660209846651</v>
          </cell>
          <cell r="W175">
            <v>13.142857142857142</v>
          </cell>
          <cell r="X175">
            <v>12.717241379310344</v>
          </cell>
          <cell r="Y175">
            <v>11.464344941956883</v>
          </cell>
          <cell r="Z175">
            <v>11.282093213409649</v>
          </cell>
          <cell r="AA175">
            <v>11.760784313725491</v>
          </cell>
          <cell r="AB175">
            <v>13.32624693376942</v>
          </cell>
          <cell r="AC175">
            <v>13.44817073170732</v>
          </cell>
          <cell r="AD175">
            <v>13.726635514018691</v>
          </cell>
          <cell r="AE175">
            <v>13.624902114330462</v>
          </cell>
          <cell r="AF175">
            <v>9.8158307210031346</v>
          </cell>
          <cell r="AG175">
            <v>13.96591789310612</v>
          </cell>
          <cell r="AH175">
            <v>13.894566098945662</v>
          </cell>
          <cell r="AI175">
            <v>13.786303630363037</v>
          </cell>
          <cell r="AJ175">
            <v>12.847222222222221</v>
          </cell>
          <cell r="AK175">
            <v>14.513157894736842</v>
          </cell>
          <cell r="AL175">
            <v>11.718562874251496</v>
          </cell>
          <cell r="AM175">
            <v>15.609387430389816</v>
          </cell>
          <cell r="AN175">
            <v>11.293207222699914</v>
          </cell>
          <cell r="AO175">
            <v>13.34834123222749</v>
          </cell>
          <cell r="AP175">
            <v>11.893172690763052</v>
          </cell>
          <cell r="AQ175">
            <v>15.274897119341565</v>
          </cell>
          <cell r="AR175">
            <v>13.922413793103448</v>
          </cell>
          <cell r="AS175">
            <v>11.544969512195124</v>
          </cell>
          <cell r="AT175">
            <v>13.02866502866503</v>
          </cell>
          <cell r="AU175">
            <v>11.182683982683981</v>
          </cell>
          <cell r="AV175">
            <v>11.032145960034752</v>
          </cell>
          <cell r="AW175">
            <v>12.303252032520325</v>
          </cell>
          <cell r="AX175">
            <v>0</v>
          </cell>
          <cell r="AY175">
            <v>1.18524555592377E-3</v>
          </cell>
          <cell r="AZ175">
            <v>3.3391756102484761E-9</v>
          </cell>
          <cell r="BA175">
            <v>3.9022579117402664E-8</v>
          </cell>
          <cell r="BB175">
            <v>0.35127308285381176</v>
          </cell>
          <cell r="BC175">
            <v>1.0279596715518138</v>
          </cell>
          <cell r="BD175">
            <v>1</v>
          </cell>
          <cell r="BE175">
            <v>0</v>
          </cell>
          <cell r="BF175">
            <v>1</v>
          </cell>
          <cell r="BG175">
            <v>1</v>
          </cell>
          <cell r="BH175">
            <v>1</v>
          </cell>
          <cell r="BI175">
            <v>0</v>
          </cell>
          <cell r="BJ175">
            <v>11.984974358974359</v>
          </cell>
          <cell r="BK175">
            <v>0</v>
          </cell>
          <cell r="BL175">
            <v>18.300252844500633</v>
          </cell>
          <cell r="BM175">
            <v>18.300252844500633</v>
          </cell>
          <cell r="BN175">
            <v>18.300252844500633</v>
          </cell>
          <cell r="BO175">
            <v>1</v>
          </cell>
          <cell r="BP175">
            <v>0</v>
          </cell>
          <cell r="BQ175">
            <v>5.2914947355548385</v>
          </cell>
          <cell r="BR175">
            <v>4.3586003401999616</v>
          </cell>
          <cell r="BS175">
            <v>10.897804968941939</v>
          </cell>
          <cell r="BT175">
            <v>2.3961708361096488</v>
          </cell>
          <cell r="BU175">
            <v>1.1750871685764845</v>
          </cell>
          <cell r="BV175">
            <v>1.345251822583345</v>
          </cell>
          <cell r="BW175">
            <v>9.5468564538327669</v>
          </cell>
          <cell r="BX175">
            <v>2.2432675728527092</v>
          </cell>
          <cell r="BY175">
            <v>5.3946824034527436</v>
          </cell>
          <cell r="BZ175">
            <v>5.6137469394294719</v>
          </cell>
          <cell r="CA175">
            <v>5.0184600422111192</v>
          </cell>
          <cell r="CB175">
            <v>17.554956383814133</v>
          </cell>
          <cell r="CC175">
            <v>11.526125792219723</v>
          </cell>
          <cell r="CD175">
            <v>5.060031009133974</v>
          </cell>
          <cell r="CE175">
            <v>1.1905798159775713E-4</v>
          </cell>
          <cell r="CF175">
            <v>2.8843143457582356</v>
          </cell>
          <cell r="CG175">
            <v>19.168141592920353</v>
          </cell>
          <cell r="CH175">
            <v>14.139831784834438</v>
          </cell>
          <cell r="CI175">
            <v>0</v>
          </cell>
          <cell r="CJ175">
            <v>2.8531962944376774</v>
          </cell>
          <cell r="CK175">
            <v>8.1907937832631151E-6</v>
          </cell>
          <cell r="CL175">
            <v>2.0959037740791331E-2</v>
          </cell>
          <cell r="CM175">
            <v>0</v>
          </cell>
          <cell r="CN175">
            <v>0</v>
          </cell>
          <cell r="CO175">
            <v>0</v>
          </cell>
        </row>
        <row r="176">
          <cell r="A176">
            <v>1945</v>
          </cell>
          <cell r="B176">
            <v>14.167553191489359</v>
          </cell>
          <cell r="C176">
            <v>16.026182432432432</v>
          </cell>
          <cell r="D176">
            <v>10.20816509645581</v>
          </cell>
          <cell r="E176">
            <v>14.706660368445915</v>
          </cell>
          <cell r="F176">
            <v>11.002824858757064</v>
          </cell>
          <cell r="G176">
            <v>13.877533783783784</v>
          </cell>
          <cell r="H176">
            <v>16.463295269168029</v>
          </cell>
          <cell r="I176">
            <v>18.068376068376068</v>
          </cell>
          <cell r="J176">
            <v>16.619087837837839</v>
          </cell>
          <cell r="K176">
            <v>16.55480033984707</v>
          </cell>
          <cell r="L176">
            <v>11.17398592021455</v>
          </cell>
          <cell r="M176">
            <v>13.878657487091223</v>
          </cell>
          <cell r="N176">
            <v>11.958105646630237</v>
          </cell>
          <cell r="O176">
            <v>15.863092388702729</v>
          </cell>
          <cell r="P176">
            <v>16.234720992028343</v>
          </cell>
          <cell r="Q176">
            <v>15.773205304069503</v>
          </cell>
          <cell r="R176">
            <v>9.7865118356409102</v>
          </cell>
          <cell r="S176">
            <v>13.458933107535985</v>
          </cell>
          <cell r="T176">
            <v>13.576057605760576</v>
          </cell>
          <cell r="U176">
            <v>14.558810274898603</v>
          </cell>
          <cell r="V176">
            <v>15.467980295566502</v>
          </cell>
          <cell r="W176">
            <v>14.438113031293787</v>
          </cell>
          <cell r="X176">
            <v>13.392646391284611</v>
          </cell>
          <cell r="Y176">
            <v>12.383340797133899</v>
          </cell>
          <cell r="Z176">
            <v>12.226849800620293</v>
          </cell>
          <cell r="AA176">
            <v>12.734607218683651</v>
          </cell>
          <cell r="AB176">
            <v>14.716027088036117</v>
          </cell>
          <cell r="AC176">
            <v>14.6120082815735</v>
          </cell>
          <cell r="AD176">
            <v>14.955451845566399</v>
          </cell>
          <cell r="AE176">
            <v>15.136146150500219</v>
          </cell>
          <cell r="AF176">
            <v>10.609911054637866</v>
          </cell>
          <cell r="AG176">
            <v>15.383959044368602</v>
          </cell>
          <cell r="AH176">
            <v>15.194678492239468</v>
          </cell>
          <cell r="AI176">
            <v>15.100768187980117</v>
          </cell>
          <cell r="AJ176">
            <v>14.059007599463568</v>
          </cell>
          <cell r="AK176">
            <v>15.927797833935019</v>
          </cell>
          <cell r="AL176">
            <v>13.046666666666667</v>
          </cell>
          <cell r="AM176">
            <v>17.371403275785745</v>
          </cell>
          <cell r="AN176">
            <v>12.03298213467705</v>
          </cell>
          <cell r="AO176">
            <v>14.561826798793625</v>
          </cell>
          <cell r="AP176">
            <v>12.842150910667824</v>
          </cell>
          <cell r="AQ176">
            <v>16.026770293609673</v>
          </cell>
          <cell r="AR176">
            <v>15.388280133396854</v>
          </cell>
          <cell r="AS176">
            <v>12.575342465753426</v>
          </cell>
          <cell r="AT176">
            <v>14.267264573991032</v>
          </cell>
          <cell r="AU176">
            <v>11.915129151291511</v>
          </cell>
          <cell r="AV176">
            <v>11.917409666823088</v>
          </cell>
          <cell r="AW176">
            <v>13.56611385029135</v>
          </cell>
          <cell r="AX176">
            <v>0</v>
          </cell>
          <cell r="AY176">
            <v>1.0736456265637881E-3</v>
          </cell>
          <cell r="AZ176">
            <v>2.5088004757544963E-9</v>
          </cell>
          <cell r="BA176">
            <v>3.0389765482055394E-8</v>
          </cell>
          <cell r="BB176">
            <v>0.34583626467212208</v>
          </cell>
          <cell r="BC176">
            <v>1.0284941763727122</v>
          </cell>
          <cell r="BD176">
            <v>1</v>
          </cell>
          <cell r="BE176">
            <v>0</v>
          </cell>
          <cell r="BF176">
            <v>1</v>
          </cell>
          <cell r="BG176">
            <v>1</v>
          </cell>
          <cell r="BH176">
            <v>1</v>
          </cell>
          <cell r="BI176">
            <v>0</v>
          </cell>
          <cell r="BJ176">
            <v>12.983722222222221</v>
          </cell>
          <cell r="BK176">
            <v>0</v>
          </cell>
          <cell r="BL176">
            <v>20.09090909090909</v>
          </cell>
          <cell r="BM176">
            <v>20.09090909090909</v>
          </cell>
          <cell r="BN176">
            <v>20.09090909090909</v>
          </cell>
          <cell r="BO176">
            <v>1</v>
          </cell>
          <cell r="BP176">
            <v>0</v>
          </cell>
          <cell r="BQ176">
            <v>5.4217345017441199</v>
          </cell>
          <cell r="BR176">
            <v>4.4533281546588244</v>
          </cell>
          <cell r="BS176">
            <v>11.286615972274333</v>
          </cell>
          <cell r="BT176">
            <v>2.4267164370169518</v>
          </cell>
          <cell r="BU176">
            <v>1.1777025801481613</v>
          </cell>
          <cell r="BV176">
            <v>1.3511319367643169</v>
          </cell>
          <cell r="BW176">
            <v>9.8675783184936208</v>
          </cell>
          <cell r="BX176">
            <v>2.2698643532450649</v>
          </cell>
          <cell r="BY176">
            <v>5.530252330813437</v>
          </cell>
          <cell r="BZ176">
            <v>5.7561101684744411</v>
          </cell>
          <cell r="CA176">
            <v>5.1382260266762332</v>
          </cell>
          <cell r="CB176">
            <v>18.308836584588676</v>
          </cell>
          <cell r="CC176">
            <v>11.946619911569293</v>
          </cell>
          <cell r="CD176">
            <v>5.1817029408230209</v>
          </cell>
          <cell r="CE176">
            <v>1.0424991109227213E-4</v>
          </cell>
          <cell r="CF176">
            <v>2.9298066693032863</v>
          </cell>
          <cell r="CG176">
            <v>20.826923076923077</v>
          </cell>
          <cell r="CH176">
            <v>14.692720499314404</v>
          </cell>
          <cell r="CI176">
            <v>0</v>
          </cell>
          <cell r="CJ176">
            <v>2.8969505920297411</v>
          </cell>
          <cell r="CK176">
            <v>6.9114885442318005E-6</v>
          </cell>
          <cell r="CL176">
            <v>1.9817438386823916E-2</v>
          </cell>
          <cell r="CM176">
            <v>0</v>
          </cell>
          <cell r="CN176">
            <v>0</v>
          </cell>
          <cell r="CO176">
            <v>0</v>
          </cell>
        </row>
        <row r="177">
          <cell r="A177">
            <v>1944</v>
          </cell>
          <cell r="B177">
            <v>15.606445312499998</v>
          </cell>
          <cell r="C177">
            <v>17.424242424242422</v>
          </cell>
          <cell r="D177">
            <v>11.099512195121951</v>
          </cell>
          <cell r="E177">
            <v>16.317610062893081</v>
          </cell>
          <cell r="F177">
            <v>11.731927710843374</v>
          </cell>
          <cell r="G177">
            <v>15.413696060037523</v>
          </cell>
          <cell r="H177">
            <v>18.416058394160586</v>
          </cell>
          <cell r="I177">
            <v>20.244959677419352</v>
          </cell>
          <cell r="J177">
            <v>18.493421052631579</v>
          </cell>
          <cell r="K177">
            <v>18.434247871333962</v>
          </cell>
          <cell r="L177">
            <v>16.9026369168357</v>
          </cell>
          <cell r="M177">
            <v>15.271780303030305</v>
          </cell>
          <cell r="N177">
            <v>12.935960591133005</v>
          </cell>
          <cell r="O177">
            <v>17.645367412140576</v>
          </cell>
          <cell r="P177">
            <v>18.040354330708663</v>
          </cell>
          <cell r="Q177">
            <v>17.546286876907427</v>
          </cell>
          <cell r="R177">
            <v>10.636893203883494</v>
          </cell>
          <cell r="S177">
            <v>15.009442870632672</v>
          </cell>
          <cell r="T177">
            <v>15.18932527693857</v>
          </cell>
          <cell r="U177">
            <v>16.250503018108649</v>
          </cell>
          <cell r="V177">
            <v>17.374245472837021</v>
          </cell>
          <cell r="W177">
            <v>16.01658031088083</v>
          </cell>
          <cell r="X177">
            <v>14.143815915627997</v>
          </cell>
          <cell r="Y177">
            <v>13.46251217137293</v>
          </cell>
          <cell r="Z177">
            <v>13.344294003868471</v>
          </cell>
          <cell r="AA177">
            <v>13.88425925925926</v>
          </cell>
          <cell r="AB177">
            <v>16.429435483870968</v>
          </cell>
          <cell r="AC177">
            <v>15.996373526745241</v>
          </cell>
          <cell r="AD177">
            <v>16.425908667287977</v>
          </cell>
          <cell r="AE177">
            <v>17.024461839530332</v>
          </cell>
          <cell r="AF177">
            <v>11.543778801843319</v>
          </cell>
          <cell r="AG177">
            <v>17.122507122507123</v>
          </cell>
          <cell r="AH177">
            <v>16.763209393346379</v>
          </cell>
          <cell r="AI177">
            <v>16.692307692307693</v>
          </cell>
          <cell r="AJ177">
            <v>15.52319842053307</v>
          </cell>
          <cell r="AK177">
            <v>17.648</v>
          </cell>
          <cell r="AL177">
            <v>14.714285714285715</v>
          </cell>
          <cell r="AM177">
            <v>19.581836327345307</v>
          </cell>
          <cell r="AN177">
            <v>12.876470588235295</v>
          </cell>
          <cell r="AO177">
            <v>16.018009478672987</v>
          </cell>
          <cell r="AP177">
            <v>13.95570216776626</v>
          </cell>
          <cell r="AQ177">
            <v>16.856494096276116</v>
          </cell>
          <cell r="AR177">
            <v>17.199148029818954</v>
          </cell>
          <cell r="AS177">
            <v>13.807657247037374</v>
          </cell>
          <cell r="AT177">
            <v>15.766105054509413</v>
          </cell>
          <cell r="AU177">
            <v>12.750246791707799</v>
          </cell>
          <cell r="AV177">
            <v>12.957142857142857</v>
          </cell>
          <cell r="AW177">
            <v>15.117882117882118</v>
          </cell>
          <cell r="AX177">
            <v>0</v>
          </cell>
          <cell r="AY177">
            <v>9.7255349938735625E-4</v>
          </cell>
          <cell r="AZ177">
            <v>1.8849202802720847E-9</v>
          </cell>
          <cell r="BA177">
            <v>2.3666755681913616E-8</v>
          </cell>
          <cell r="BB177">
            <v>0.34047827354913973</v>
          </cell>
          <cell r="BC177">
            <v>1.0290292373322236</v>
          </cell>
          <cell r="BD177">
            <v>1</v>
          </cell>
          <cell r="BE177">
            <v>0</v>
          </cell>
          <cell r="BF177">
            <v>1</v>
          </cell>
          <cell r="BG177">
            <v>1</v>
          </cell>
          <cell r="BH177">
            <v>1</v>
          </cell>
          <cell r="BI177">
            <v>0</v>
          </cell>
          <cell r="BJ177">
            <v>13.278806818181817</v>
          </cell>
          <cell r="BK177">
            <v>0</v>
          </cell>
          <cell r="BL177">
            <v>22.27</v>
          </cell>
          <cell r="BM177">
            <v>22.27</v>
          </cell>
          <cell r="BN177">
            <v>22.27</v>
          </cell>
          <cell r="BO177">
            <v>1</v>
          </cell>
          <cell r="BP177">
            <v>0</v>
          </cell>
          <cell r="BQ177">
            <v>5.5551798643753791</v>
          </cell>
          <cell r="BR177">
            <v>4.5501147398541057</v>
          </cell>
          <cell r="BS177">
            <v>11.689298943103227</v>
          </cell>
          <cell r="BT177">
            <v>2.4576514232388278</v>
          </cell>
          <cell r="BU177">
            <v>1.1803238128860225</v>
          </cell>
          <cell r="BV177">
            <v>1.3570377530050823</v>
          </cell>
          <cell r="BW177">
            <v>10.199074673686406</v>
          </cell>
          <cell r="BX177">
            <v>2.2967764721800892</v>
          </cell>
          <cell r="BY177">
            <v>5.6692291696158152</v>
          </cell>
          <cell r="BZ177">
            <v>5.9020836936732612</v>
          </cell>
          <cell r="CA177">
            <v>5.2608502367552301</v>
          </cell>
          <cell r="CB177">
            <v>19.095091423311271</v>
          </cell>
          <cell r="CC177">
            <v>12.382454424351577</v>
          </cell>
          <cell r="CD177">
            <v>5.3063005579345921</v>
          </cell>
          <cell r="CE177">
            <v>9.1283623465622228E-5</v>
          </cell>
          <cell r="CF177">
            <v>2.9760165122492892</v>
          </cell>
          <cell r="CG177">
            <v>21.029126213592232</v>
          </cell>
          <cell r="CH177">
            <v>15.267227995067792</v>
          </cell>
          <cell r="CI177">
            <v>0</v>
          </cell>
          <cell r="CJ177">
            <v>2.9413758699400914</v>
          </cell>
          <cell r="CK177">
            <v>5.8319956723433624E-6</v>
          </cell>
          <cell r="CL177">
            <v>1.8738019801892589E-2</v>
          </cell>
          <cell r="CM177">
            <v>0</v>
          </cell>
          <cell r="CN177">
            <v>0</v>
          </cell>
          <cell r="CO177">
            <v>0</v>
          </cell>
        </row>
        <row r="178">
          <cell r="A178">
            <v>1943</v>
          </cell>
          <cell r="B178">
            <v>15.822772277227722</v>
          </cell>
          <cell r="C178">
            <v>17.62656758012076</v>
          </cell>
          <cell r="D178">
            <v>11.258782780801583</v>
          </cell>
          <cell r="E178">
            <v>16.386315789473684</v>
          </cell>
          <cell r="F178">
            <v>11.82094081942337</v>
          </cell>
          <cell r="G178">
            <v>15.844744455159114</v>
          </cell>
          <cell r="H178">
            <v>18.978843441466857</v>
          </cell>
          <cell r="I178">
            <v>20.492857142857144</v>
          </cell>
          <cell r="J178">
            <v>18.98408104196816</v>
          </cell>
          <cell r="K178">
            <v>18.926663428848954</v>
          </cell>
          <cell r="L178">
            <v>16.971486761710796</v>
          </cell>
          <cell r="M178">
            <v>15.53660886319846</v>
          </cell>
          <cell r="N178">
            <v>13.13</v>
          </cell>
          <cell r="O178">
            <v>17.720855614973264</v>
          </cell>
          <cell r="P178">
            <v>18.111660079051386</v>
          </cell>
          <cell r="Q178">
            <v>17.892116182572611</v>
          </cell>
          <cell r="R178">
            <v>10.788774002954209</v>
          </cell>
          <cell r="S178">
            <v>15.210526315789474</v>
          </cell>
          <cell r="T178">
            <v>15.406537282941777</v>
          </cell>
          <cell r="U178">
            <v>16.567179487179487</v>
          </cell>
          <cell r="V178">
            <v>17.59551706571574</v>
          </cell>
          <cell r="W178">
            <v>16.252365930599368</v>
          </cell>
          <cell r="X178">
            <v>14.239382239382241</v>
          </cell>
          <cell r="Y178">
            <v>13.635108481262325</v>
          </cell>
          <cell r="Z178">
            <v>13.527450980392157</v>
          </cell>
          <cell r="AA178">
            <v>14.033692091717361</v>
          </cell>
          <cell r="AB178">
            <v>16.750256937307295</v>
          </cell>
          <cell r="AC178">
            <v>16.05459508644222</v>
          </cell>
          <cell r="AD178">
            <v>16.564849624060148</v>
          </cell>
          <cell r="AE178">
            <v>17.235264982664685</v>
          </cell>
          <cell r="AF178">
            <v>11.711079943899017</v>
          </cell>
          <cell r="AG178">
            <v>17.581667479278401</v>
          </cell>
          <cell r="AH178">
            <v>17.063745019920319</v>
          </cell>
          <cell r="AI178">
            <v>16.929078014184402</v>
          </cell>
          <cell r="AJ178">
            <v>15.819919517102615</v>
          </cell>
          <cell r="AK178">
            <v>18.081967213114755</v>
          </cell>
          <cell r="AL178">
            <v>14.77777777777778</v>
          </cell>
          <cell r="AM178">
            <v>20.021428571428572</v>
          </cell>
          <cell r="AN178">
            <v>12.965449160908195</v>
          </cell>
          <cell r="AO178">
            <v>16.233429394812681</v>
          </cell>
          <cell r="AP178">
            <v>14.15583173996176</v>
          </cell>
          <cell r="AQ178">
            <v>17.050068902158937</v>
          </cell>
          <cell r="AR178">
            <v>17.365591397849464</v>
          </cell>
          <cell r="AS178">
            <v>13.960368663594471</v>
          </cell>
          <cell r="AT178">
            <v>15.907999999999999</v>
          </cell>
          <cell r="AU178">
            <v>12.8389662027833</v>
          </cell>
          <cell r="AV178">
            <v>13.117768595041323</v>
          </cell>
          <cell r="AW178">
            <v>15.355657026889904</v>
          </cell>
          <cell r="AX178">
            <v>0</v>
          </cell>
          <cell r="AY178">
            <v>8.8098016851765801E-4</v>
          </cell>
          <cell r="AZ178">
            <v>1.4161845460881117E-9</v>
          </cell>
          <cell r="BA178">
            <v>1.8431051231324603E-8</v>
          </cell>
          <cell r="BB178">
            <v>0.33521157090047737</v>
          </cell>
          <cell r="BC178">
            <v>1.0295648552987717</v>
          </cell>
          <cell r="BD178">
            <v>1</v>
          </cell>
          <cell r="BE178">
            <v>0</v>
          </cell>
          <cell r="BF178">
            <v>1</v>
          </cell>
          <cell r="BG178">
            <v>1</v>
          </cell>
          <cell r="BH178">
            <v>1</v>
          </cell>
          <cell r="BI178">
            <v>0</v>
          </cell>
          <cell r="BJ178">
            <v>13.509075144508669</v>
          </cell>
          <cell r="BK178">
            <v>0</v>
          </cell>
          <cell r="BL178">
            <v>23.309983896940416</v>
          </cell>
          <cell r="BM178">
            <v>23.309983896940416</v>
          </cell>
          <cell r="BN178">
            <v>23.309983896940416</v>
          </cell>
          <cell r="BO178">
            <v>1</v>
          </cell>
          <cell r="BP178">
            <v>0</v>
          </cell>
          <cell r="BQ178">
            <v>5.6919097229187967</v>
          </cell>
          <cell r="BR178">
            <v>4.649004840161779</v>
          </cell>
          <cell r="BS178">
            <v>12.106348804361804</v>
          </cell>
          <cell r="BT178">
            <v>2.4889807585317154</v>
          </cell>
          <cell r="BU178">
            <v>1.1829508797463368</v>
          </cell>
          <cell r="BV178">
            <v>1.3629693836496972</v>
          </cell>
          <cell r="BW178">
            <v>10.541707483028244</v>
          </cell>
          <cell r="BX178">
            <v>2.3240076683958937</v>
          </cell>
          <cell r="BY178">
            <v>5.8116985365286897</v>
          </cell>
          <cell r="BZ178">
            <v>6.0517590712403129</v>
          </cell>
          <cell r="CA178">
            <v>5.3864008842504552</v>
          </cell>
          <cell r="CB178">
            <v>19.91511119671765</v>
          </cell>
          <cell r="CC178">
            <v>12.834188976135536</v>
          </cell>
          <cell r="CD178">
            <v>5.4338942105903039</v>
          </cell>
          <cell r="CE178">
            <v>7.9930043351674263E-5</v>
          </cell>
          <cell r="CF178">
            <v>3.0229551915405253</v>
          </cell>
          <cell r="CG178">
            <v>21.029126213592232</v>
          </cell>
          <cell r="CH178">
            <v>15.864199598995848</v>
          </cell>
          <cell r="CI178">
            <v>0</v>
          </cell>
          <cell r="CJ178">
            <v>2.9864824177771156</v>
          </cell>
          <cell r="CK178">
            <v>4.9211068360400655E-6</v>
          </cell>
          <cell r="CL178">
            <v>1.7717395116493194E-2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>
            <v>1942</v>
          </cell>
          <cell r="B179">
            <v>16.045180722891565</v>
          </cell>
          <cell r="C179">
            <v>17.833646616541351</v>
          </cell>
          <cell r="D179">
            <v>11.422690763052209</v>
          </cell>
          <cell r="E179">
            <v>16.455602536997887</v>
          </cell>
          <cell r="F179">
            <v>11.911314984709481</v>
          </cell>
          <cell r="G179">
            <v>16.300595238095237</v>
          </cell>
          <cell r="H179">
            <v>19.577109602327837</v>
          </cell>
          <cell r="I179">
            <v>20.746900826446282</v>
          </cell>
          <cell r="J179">
            <v>19.501486620416252</v>
          </cell>
          <cell r="K179">
            <v>19.446107784431138</v>
          </cell>
          <cell r="L179">
            <v>17.040899795501023</v>
          </cell>
          <cell r="M179">
            <v>15.81078431372549</v>
          </cell>
          <cell r="N179">
            <v>13.32994923857868</v>
          </cell>
          <cell r="O179">
            <v>17.796992481203009</v>
          </cell>
          <cell r="P179">
            <v>18.183531746031747</v>
          </cell>
          <cell r="Q179">
            <v>18.25185185185185</v>
          </cell>
          <cell r="R179">
            <v>10.945054945054945</v>
          </cell>
          <cell r="S179">
            <v>15.417070805043648</v>
          </cell>
          <cell r="T179">
            <v>15.630051813471502</v>
          </cell>
          <cell r="U179">
            <v>16.896443514644353</v>
          </cell>
          <cell r="V179">
            <v>17.822497420020639</v>
          </cell>
          <cell r="W179">
            <v>16.495197438633937</v>
          </cell>
          <cell r="X179">
            <v>14.336248785228376</v>
          </cell>
          <cell r="Y179">
            <v>13.812187812187812</v>
          </cell>
          <cell r="Z179">
            <v>13.715705765407556</v>
          </cell>
          <cell r="AA179">
            <v>14.186376537369915</v>
          </cell>
          <cell r="AB179">
            <v>17.083857442348005</v>
          </cell>
          <cell r="AC179">
            <v>16.113242009132421</v>
          </cell>
          <cell r="AD179">
            <v>16.706161137440759</v>
          </cell>
          <cell r="AE179">
            <v>17.45135406218656</v>
          </cell>
          <cell r="AF179">
            <v>11.883301707779886</v>
          </cell>
          <cell r="AG179">
            <v>18.06613226452906</v>
          </cell>
          <cell r="AH179">
            <v>17.375253549695742</v>
          </cell>
          <cell r="AI179">
            <v>17.1726618705036</v>
          </cell>
          <cell r="AJ179">
            <v>16.128205128205128</v>
          </cell>
          <cell r="AK179">
            <v>18.537815126050418</v>
          </cell>
          <cell r="AL179">
            <v>14.841820151679308</v>
          </cell>
          <cell r="AM179">
            <v>20.481210855949897</v>
          </cell>
          <cell r="AN179">
            <v>13.055666003976144</v>
          </cell>
          <cell r="AO179">
            <v>16.454722492697176</v>
          </cell>
          <cell r="AP179">
            <v>14.361784675072746</v>
          </cell>
          <cell r="AQ179">
            <v>17.248141263940521</v>
          </cell>
          <cell r="AR179">
            <v>17.535287730727472</v>
          </cell>
          <cell r="AS179">
            <v>14.116495806150979</v>
          </cell>
          <cell r="AT179">
            <v>16.052472250252272</v>
          </cell>
          <cell r="AU179">
            <v>12.928928928928928</v>
          </cell>
          <cell r="AV179">
            <v>13.282426778242678</v>
          </cell>
          <cell r="AW179">
            <v>15.601030927835051</v>
          </cell>
          <cell r="AX179">
            <v>0</v>
          </cell>
          <cell r="AY179">
            <v>7.9802921480864636E-4</v>
          </cell>
          <cell r="AZ179">
            <v>1.0640124622611573E-9</v>
          </cell>
          <cell r="BA179">
            <v>1.4353621343688306E-8</v>
          </cell>
          <cell r="BB179">
            <v>0.33002367407512107</v>
          </cell>
          <cell r="BC179">
            <v>1.0301010311425893</v>
          </cell>
          <cell r="BD179">
            <v>1</v>
          </cell>
          <cell r="BE179">
            <v>0</v>
          </cell>
          <cell r="BF179">
            <v>1</v>
          </cell>
          <cell r="BG179">
            <v>1</v>
          </cell>
          <cell r="BH179">
            <v>1</v>
          </cell>
          <cell r="BI179">
            <v>0</v>
          </cell>
          <cell r="BJ179">
            <v>14.337852760736196</v>
          </cell>
          <cell r="BK179">
            <v>0</v>
          </cell>
          <cell r="BL179">
            <v>24.451858108108105</v>
          </cell>
          <cell r="BM179">
            <v>24.451858108108105</v>
          </cell>
          <cell r="BN179">
            <v>24.451858108108105</v>
          </cell>
          <cell r="BO179">
            <v>1</v>
          </cell>
          <cell r="BP179">
            <v>0</v>
          </cell>
          <cell r="BQ179">
            <v>5.8320049188002896</v>
          </cell>
          <cell r="BR179">
            <v>4.7500441724114966</v>
          </cell>
          <cell r="BS179">
            <v>12.538278136803589</v>
          </cell>
          <cell r="BT179">
            <v>2.5207094699283958</v>
          </cell>
          <cell r="BU179">
            <v>1.1855837937142102</v>
          </cell>
          <cell r="BV179">
            <v>1.3689269415332754</v>
          </cell>
          <cell r="BW179">
            <v>10.895850870122825</v>
          </cell>
          <cell r="BX179">
            <v>2.3515617249580685</v>
          </cell>
          <cell r="BY179">
            <v>5.9577481997924933</v>
          </cell>
          <cell r="BZ179">
            <v>6.205230179232851</v>
          </cell>
          <cell r="CA179">
            <v>5.5149478088448332</v>
          </cell>
          <cell r="CB179">
            <v>20.77034590645874</v>
          </cell>
          <cell r="CC179">
            <v>13.30240362938259</v>
          </cell>
          <cell r="CD179">
            <v>5.564555940528912</v>
          </cell>
          <cell r="CE179">
            <v>6.9988587083274324E-5</v>
          </cell>
          <cell r="CF179">
            <v>3.0706342026157203</v>
          </cell>
          <cell r="CG179">
            <v>21.029126213592232</v>
          </cell>
          <cell r="CH179">
            <v>16.484513691554557</v>
          </cell>
          <cell r="CI179">
            <v>0</v>
          </cell>
          <cell r="CJ179">
            <v>3.0322806829422677</v>
          </cell>
          <cell r="CK179">
            <v>4.152488076519692E-6</v>
          </cell>
          <cell r="CL179">
            <v>1.6752361937531497E-2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>
            <v>1941</v>
          </cell>
          <cell r="B180">
            <v>17.211631663974153</v>
          </cell>
          <cell r="C180">
            <v>19.561855670103093</v>
          </cell>
          <cell r="D180">
            <v>12.109632783395424</v>
          </cell>
          <cell r="E180">
            <v>17.344846796657382</v>
          </cell>
          <cell r="F180">
            <v>12.70799347471452</v>
          </cell>
          <cell r="G180">
            <v>17.214248297537978</v>
          </cell>
          <cell r="H180">
            <v>20.818978855079941</v>
          </cell>
          <cell r="I180">
            <v>22.130027548209366</v>
          </cell>
          <cell r="J180">
            <v>21.044919786096258</v>
          </cell>
          <cell r="K180">
            <v>21.042116630669547</v>
          </cell>
          <cell r="L180">
            <v>18.224166211044288</v>
          </cell>
          <cell r="M180">
            <v>17.312936124530328</v>
          </cell>
          <cell r="N180">
            <v>13.982960596379126</v>
          </cell>
          <cell r="O180">
            <v>18.775070821529745</v>
          </cell>
          <cell r="P180">
            <v>19.933659597607399</v>
          </cell>
          <cell r="Q180">
            <v>19.347167694896239</v>
          </cell>
          <cell r="R180">
            <v>11.599788247750134</v>
          </cell>
          <cell r="S180">
            <v>16.909574468085108</v>
          </cell>
          <cell r="T180">
            <v>16.592959295929592</v>
          </cell>
          <cell r="U180">
            <v>17.898060941828255</v>
          </cell>
          <cell r="V180">
            <v>19.009356081452946</v>
          </cell>
          <cell r="W180">
            <v>17.395610579628588</v>
          </cell>
          <cell r="X180">
            <v>15.302904564315352</v>
          </cell>
          <cell r="Y180">
            <v>14.63843303335098</v>
          </cell>
          <cell r="Z180">
            <v>14.87654986522911</v>
          </cell>
          <cell r="AA180">
            <v>15.215626585489597</v>
          </cell>
          <cell r="AB180">
            <v>18.302077484559234</v>
          </cell>
          <cell r="AC180">
            <v>17.967413441955195</v>
          </cell>
          <cell r="AD180">
            <v>17.776096822995459</v>
          </cell>
          <cell r="AE180">
            <v>18.668454935622318</v>
          </cell>
          <cell r="AF180">
            <v>12.626008064516128</v>
          </cell>
          <cell r="AG180">
            <v>19.565925122083559</v>
          </cell>
          <cell r="AH180">
            <v>18.78508771929825</v>
          </cell>
          <cell r="AI180">
            <v>18.371632765255637</v>
          </cell>
          <cell r="AJ180">
            <v>17.251782775644539</v>
          </cell>
          <cell r="AK180">
            <v>19.862689926842993</v>
          </cell>
          <cell r="AL180">
            <v>15.558205565019877</v>
          </cell>
          <cell r="AM180">
            <v>21.984313725490196</v>
          </cell>
          <cell r="AN180">
            <v>13.905770248808896</v>
          </cell>
          <cell r="AO180">
            <v>17.910969793322735</v>
          </cell>
          <cell r="AP180">
            <v>15.225706940874037</v>
          </cell>
          <cell r="AQ180">
            <v>19.162622612287045</v>
          </cell>
          <cell r="AR180">
            <v>18.51002865329513</v>
          </cell>
          <cell r="AS180">
            <v>15.116766467065871</v>
          </cell>
          <cell r="AT180">
            <v>17.338419618528611</v>
          </cell>
          <cell r="AU180">
            <v>13.925606469002695</v>
          </cell>
          <cell r="AV180">
            <v>14.203579418344518</v>
          </cell>
          <cell r="AW180">
            <v>16.693877551020407</v>
          </cell>
          <cell r="AX180">
            <v>0</v>
          </cell>
          <cell r="AY180">
            <v>7.2288871164549533E-4</v>
          </cell>
          <cell r="AZ180">
            <v>7.9941736617201201E-10</v>
          </cell>
          <cell r="BA180">
            <v>1.117822543557358E-8</v>
          </cell>
          <cell r="BB180">
            <v>0.32491477075071318</v>
          </cell>
          <cell r="BC180">
            <v>1.0306377657357233</v>
          </cell>
          <cell r="BD180">
            <v>1</v>
          </cell>
          <cell r="BE180">
            <v>0</v>
          </cell>
          <cell r="BF180">
            <v>1</v>
          </cell>
          <cell r="BG180">
            <v>1</v>
          </cell>
          <cell r="BH180">
            <v>1</v>
          </cell>
          <cell r="BI180">
            <v>0</v>
          </cell>
          <cell r="BJ180">
            <v>15.89843537414966</v>
          </cell>
          <cell r="BK180">
            <v>0</v>
          </cell>
          <cell r="BL180">
            <v>25.988330341113105</v>
          </cell>
          <cell r="BM180">
            <v>25.988330341113105</v>
          </cell>
          <cell r="BN180">
            <v>25.988330341113105</v>
          </cell>
          <cell r="BO180">
            <v>1</v>
          </cell>
          <cell r="BP180">
            <v>0</v>
          </cell>
          <cell r="BQ180">
            <v>5.9755482831989406</v>
          </cell>
          <cell r="BR180">
            <v>4.8532794470214533</v>
          </cell>
          <cell r="BS180">
            <v>12.985617808996727</v>
          </cell>
          <cell r="BT180">
            <v>2.5528426485446176</v>
          </cell>
          <cell r="BU180">
            <v>1.1882225678036498</v>
          </cell>
          <cell r="BV180">
            <v>1.3749105399841339</v>
          </cell>
          <cell r="BW180">
            <v>11.261891527069061</v>
          </cell>
          <cell r="BX180">
            <v>2.3794424697852419</v>
          </cell>
          <cell r="BY180">
            <v>6.107468133288898</v>
          </cell>
          <cell r="BZ180">
            <v>6.3625932764323601</v>
          </cell>
          <cell r="CA180">
            <v>5.6465625169513887</v>
          </cell>
          <cell r="CB180">
            <v>21.662307823069078</v>
          </cell>
          <cell r="CC180">
            <v>13.787699608292129</v>
          </cell>
          <cell r="CD180">
            <v>5.6983595217824181</v>
          </cell>
          <cell r="CE180">
            <v>6.1283618981178368E-5</v>
          </cell>
          <cell r="CF180">
            <v>3.1190652222233179</v>
          </cell>
          <cell r="CG180">
            <v>21.66</v>
          </cell>
          <cell r="CH180">
            <v>17.129082999198388</v>
          </cell>
          <cell r="CI180">
            <v>0</v>
          </cell>
          <cell r="CJ180">
            <v>3.0787812730498509</v>
          </cell>
          <cell r="CK180">
            <v>3.5039184882873836E-6</v>
          </cell>
          <cell r="CL180">
            <v>1.5839892300240209E-2</v>
          </cell>
          <cell r="CM180">
            <v>0</v>
          </cell>
          <cell r="CN180">
            <v>0</v>
          </cell>
          <cell r="CO180">
            <v>0</v>
          </cell>
        </row>
        <row r="181">
          <cell r="A181">
            <v>1940</v>
          </cell>
          <cell r="B181">
            <v>18.560975609756099</v>
          </cell>
          <cell r="C181">
            <v>21.660958904109592</v>
          </cell>
          <cell r="D181">
            <v>12.88448471121178</v>
          </cell>
          <cell r="E181">
            <v>18.335689045936395</v>
          </cell>
          <cell r="F181">
            <v>13.61888111888112</v>
          </cell>
          <cell r="G181">
            <v>18.23640399556049</v>
          </cell>
          <cell r="H181">
            <v>22.229074889867842</v>
          </cell>
          <cell r="I181">
            <v>23.710743801652892</v>
          </cell>
          <cell r="J181">
            <v>22.853658536585368</v>
          </cell>
          <cell r="K181">
            <v>22.923529411764704</v>
          </cell>
          <cell r="L181">
            <v>19.584018801410107</v>
          </cell>
          <cell r="M181">
            <v>19.130486358244365</v>
          </cell>
          <cell r="N181">
            <v>14.703247480403135</v>
          </cell>
          <cell r="O181">
            <v>19.866906474820144</v>
          </cell>
          <cell r="P181">
            <v>22.056558363417572</v>
          </cell>
          <cell r="Q181">
            <v>20.582338902147971</v>
          </cell>
          <cell r="R181">
            <v>12.337837837837837</v>
          </cell>
          <cell r="S181">
            <v>18.722025912838632</v>
          </cell>
          <cell r="T181">
            <v>17.682297772567409</v>
          </cell>
          <cell r="U181">
            <v>19.025912838633683</v>
          </cell>
          <cell r="V181">
            <v>20.365566037735849</v>
          </cell>
          <cell r="W181">
            <v>18.399999999999999</v>
          </cell>
          <cell r="X181">
            <v>16.409343715239153</v>
          </cell>
          <cell r="Y181">
            <v>15.56981981981982</v>
          </cell>
          <cell r="Z181">
            <v>16.252061248527678</v>
          </cell>
          <cell r="AA181">
            <v>16.405908096280086</v>
          </cell>
          <cell r="AB181">
            <v>19.70737605804111</v>
          </cell>
          <cell r="AC181">
            <v>20.303797468354428</v>
          </cell>
          <cell r="AD181">
            <v>18.992456896551726</v>
          </cell>
          <cell r="AE181">
            <v>20.068050749711649</v>
          </cell>
          <cell r="AF181">
            <v>13.46774193548387</v>
          </cell>
          <cell r="AG181">
            <v>21.337278106508876</v>
          </cell>
          <cell r="AH181">
            <v>20.443914081145586</v>
          </cell>
          <cell r="AI181">
            <v>19.750591016548466</v>
          </cell>
          <cell r="AJ181">
            <v>18.543632075471699</v>
          </cell>
          <cell r="AK181">
            <v>21.391515151515151</v>
          </cell>
          <cell r="AL181">
            <v>16.347255369928401</v>
          </cell>
          <cell r="AM181">
            <v>23.72551390568319</v>
          </cell>
          <cell r="AN181">
            <v>14.874292185730466</v>
          </cell>
          <cell r="AO181">
            <v>19.650000000000002</v>
          </cell>
          <cell r="AP181">
            <v>16.200218818380744</v>
          </cell>
          <cell r="AQ181">
            <v>21.555168408826948</v>
          </cell>
          <cell r="AR181">
            <v>19.599514563106794</v>
          </cell>
          <cell r="AS181">
            <v>16.269602577873258</v>
          </cell>
          <cell r="AT181">
            <v>18.848341232227487</v>
          </cell>
          <cell r="AU181">
            <v>15.088785046728972</v>
          </cell>
          <cell r="AV181">
            <v>15.26201923076923</v>
          </cell>
          <cell r="AW181">
            <v>17.951364175563462</v>
          </cell>
          <cell r="AX181">
            <v>0</v>
          </cell>
          <cell r="AY181">
            <v>6.5482319992606411E-4</v>
          </cell>
          <cell r="AZ181">
            <v>6.0062090248378445E-10</v>
          </cell>
          <cell r="BA181">
            <v>8.7053100326784438E-9</v>
          </cell>
          <cell r="BB181">
            <v>0.31988492362490584</v>
          </cell>
          <cell r="BC181">
            <v>1.0311750599520384</v>
          </cell>
          <cell r="BD181">
            <v>1</v>
          </cell>
          <cell r="BE181">
            <v>0</v>
          </cell>
          <cell r="BF181">
            <v>1</v>
          </cell>
          <cell r="BG181">
            <v>1</v>
          </cell>
          <cell r="BH181">
            <v>1</v>
          </cell>
          <cell r="BI181">
            <v>0</v>
          </cell>
          <cell r="BJ181">
            <v>16.693357142857142</v>
          </cell>
          <cell r="BK181">
            <v>0</v>
          </cell>
          <cell r="BL181">
            <v>27.757430488974112</v>
          </cell>
          <cell r="BM181">
            <v>27.757430488974112</v>
          </cell>
          <cell r="BN181">
            <v>27.757430488974112</v>
          </cell>
          <cell r="BO181">
            <v>1</v>
          </cell>
          <cell r="BP181">
            <v>0</v>
          </cell>
          <cell r="BQ181">
            <v>6.1226246860208713</v>
          </cell>
          <cell r="BR181">
            <v>4.9587583895925826</v>
          </cell>
          <cell r="BS181">
            <v>13.448917629795156</v>
          </cell>
          <cell r="BT181">
            <v>2.5853854503960036</v>
          </cell>
          <cell r="BU181">
            <v>1.1908672150576283</v>
          </cell>
          <cell r="BV181">
            <v>1.3809202928259501</v>
          </cell>
          <cell r="BW181">
            <v>11.640229136693408</v>
          </cell>
          <cell r="BX181">
            <v>2.4076537761808687</v>
          </cell>
          <cell r="BY181">
            <v>6.2609505719692145</v>
          </cell>
          <cell r="BZ181">
            <v>6.5239470627191318</v>
          </cell>
          <cell r="CA181">
            <v>5.7813182214898937</v>
          </cell>
          <cell r="CB181">
            <v>22.59257416004229</v>
          </cell>
          <cell r="CC181">
            <v>14.290700070820371</v>
          </cell>
          <cell r="CD181">
            <v>5.8353805023302439</v>
          </cell>
          <cell r="CE181">
            <v>5.3661348399013015E-5</v>
          </cell>
          <cell r="CF181">
            <v>3.1682601112811524</v>
          </cell>
          <cell r="CG181">
            <v>22.8</v>
          </cell>
          <cell r="CH181">
            <v>17.79885593736056</v>
          </cell>
          <cell r="CI181">
            <v>0</v>
          </cell>
          <cell r="CJ181">
            <v>3.1259949583839144</v>
          </cell>
          <cell r="CK181">
            <v>2.9566478088125396E-6</v>
          </cell>
          <cell r="CL181">
            <v>1.4977123167396187E-2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>
            <v>1939</v>
          </cell>
          <cell r="B182">
            <v>18.746041055718475</v>
          </cell>
          <cell r="C182">
            <v>22</v>
          </cell>
          <cell r="D182">
            <v>13.337631887456039</v>
          </cell>
          <cell r="E182">
            <v>18.400709219858157</v>
          </cell>
          <cell r="F182">
            <v>13.952238805970149</v>
          </cell>
          <cell r="G182">
            <v>18.256666666666664</v>
          </cell>
          <cell r="H182">
            <v>22.302762430939229</v>
          </cell>
          <cell r="I182">
            <v>23.851543942992873</v>
          </cell>
          <cell r="J182">
            <v>23.0140350877193</v>
          </cell>
          <cell r="K182">
            <v>23.08649289099526</v>
          </cell>
          <cell r="L182">
            <v>19.572519083969464</v>
          </cell>
          <cell r="M182">
            <v>19.119146413752226</v>
          </cell>
          <cell r="N182">
            <v>15.320886814469077</v>
          </cell>
          <cell r="O182">
            <v>19.890756302521009</v>
          </cell>
          <cell r="P182">
            <v>22.083132530120483</v>
          </cell>
          <cell r="Q182">
            <v>20.656287425149699</v>
          </cell>
          <cell r="R182">
            <v>12.776676384839648</v>
          </cell>
          <cell r="S182">
            <v>18.866468842729969</v>
          </cell>
          <cell r="T182">
            <v>17.786556603773587</v>
          </cell>
          <cell r="U182">
            <v>19.070838252656433</v>
          </cell>
          <cell r="V182">
            <v>20.535077288941736</v>
          </cell>
          <cell r="W182">
            <v>18.465949820788527</v>
          </cell>
          <cell r="X182">
            <v>16.888380080137381</v>
          </cell>
          <cell r="Y182">
            <v>16.114219114219114</v>
          </cell>
          <cell r="Z182">
            <v>16.280825958702064</v>
          </cell>
          <cell r="AA182">
            <v>16.744835287548856</v>
          </cell>
          <cell r="AB182">
            <v>19.731234866828089</v>
          </cell>
          <cell r="AC182">
            <v>20.63625730994152</v>
          </cell>
          <cell r="AD182">
            <v>19.01294498381877</v>
          </cell>
          <cell r="AE182">
            <v>20.325934579439256</v>
          </cell>
          <cell r="AF182">
            <v>13.916666666666666</v>
          </cell>
          <cell r="AG182">
            <v>21.489868891537544</v>
          </cell>
          <cell r="AH182">
            <v>20.49282296650718</v>
          </cell>
          <cell r="AI182">
            <v>19.832640949554897</v>
          </cell>
          <cell r="AJ182">
            <v>18.543632075471699</v>
          </cell>
          <cell r="AK182">
            <v>21.288299155609167</v>
          </cell>
          <cell r="AL182">
            <v>16.396169958108917</v>
          </cell>
          <cell r="AM182">
            <v>23.68255884127942</v>
          </cell>
          <cell r="AN182">
            <v>15.219003476245657</v>
          </cell>
          <cell r="AO182">
            <v>19.718786464410737</v>
          </cell>
          <cell r="AP182">
            <v>16.67454954954955</v>
          </cell>
          <cell r="AQ182">
            <v>21.795654726952435</v>
          </cell>
          <cell r="AR182">
            <v>19.623329283110571</v>
          </cell>
          <cell r="AS182">
            <v>16.599452054794522</v>
          </cell>
          <cell r="AT182">
            <v>18.904337492572786</v>
          </cell>
          <cell r="AU182">
            <v>15.44976076555024</v>
          </cell>
          <cell r="AV182">
            <v>15.485365853658536</v>
          </cell>
          <cell r="AW182">
            <v>17.972684085510689</v>
          </cell>
          <cell r="AX182">
            <v>0</v>
          </cell>
          <cell r="AY182">
            <v>5.931665232684943E-4</v>
          </cell>
          <cell r="AZ182">
            <v>4.5126048515543684E-10</v>
          </cell>
          <cell r="BA182">
            <v>6.7794681008881912E-9</v>
          </cell>
          <cell r="BB182">
            <v>0.31493407964392894</v>
          </cell>
          <cell r="BC182">
            <v>1.031712914667223</v>
          </cell>
          <cell r="BD182">
            <v>1</v>
          </cell>
          <cell r="BE182">
            <v>0</v>
          </cell>
          <cell r="BF182">
            <v>1</v>
          </cell>
          <cell r="BG182">
            <v>1</v>
          </cell>
          <cell r="BH182">
            <v>1</v>
          </cell>
          <cell r="BI182">
            <v>0</v>
          </cell>
          <cell r="BJ182">
            <v>16.813453237410069</v>
          </cell>
          <cell r="BK182">
            <v>0</v>
          </cell>
          <cell r="BL182">
            <v>28.203604481246952</v>
          </cell>
          <cell r="BM182">
            <v>28.203604481246952</v>
          </cell>
          <cell r="BN182">
            <v>28.203604481246952</v>
          </cell>
          <cell r="BO182">
            <v>1</v>
          </cell>
          <cell r="BP182">
            <v>0</v>
          </cell>
          <cell r="BQ182">
            <v>6.2733210860785142</v>
          </cell>
          <cell r="BR182">
            <v>5.0665297629720696</v>
          </cell>
          <cell r="BS182">
            <v>13.92874702408859</v>
          </cell>
          <cell r="BT182">
            <v>2.6183430972253761</v>
          </cell>
          <cell r="BU182">
            <v>1.1935177485481483</v>
          </cell>
          <cell r="BV182">
            <v>1.3869563143799255</v>
          </cell>
          <cell r="BW182">
            <v>12.03127680896684</v>
          </cell>
          <cell r="BX182">
            <v>2.4361995633713271</v>
          </cell>
          <cell r="BY182">
            <v>6.4182900686757316</v>
          </cell>
          <cell r="BZ182">
            <v>6.6893927409779268</v>
          </cell>
          <cell r="CA182">
            <v>5.9192898826128078</v>
          </cell>
          <cell r="CB182">
            <v>23.562789862742083</v>
          </cell>
          <cell r="CC182">
            <v>14.812050908863863</v>
          </cell>
          <cell r="CD182">
            <v>5.9756962467550272</v>
          </cell>
          <cell r="CE182">
            <v>4.6987112704369345E-5</v>
          </cell>
          <cell r="CF182">
            <v>3.2182309177812289</v>
          </cell>
          <cell r="CG182">
            <v>23.29032258064516</v>
          </cell>
          <cell r="CH182">
            <v>18.494818005945845</v>
          </cell>
          <cell r="CI182">
            <v>0</v>
          </cell>
          <cell r="CJ182">
            <v>3.1739326743928218</v>
          </cell>
          <cell r="CK182">
            <v>2.4948543450931473E-6</v>
          </cell>
          <cell r="CL182">
            <v>1.416134744602739E-2</v>
          </cell>
          <cell r="CM182">
            <v>0</v>
          </cell>
          <cell r="CN182">
            <v>0</v>
          </cell>
          <cell r="CO182">
            <v>0</v>
          </cell>
        </row>
        <row r="183">
          <cell r="A183">
            <v>1938</v>
          </cell>
          <cell r="B183">
            <v>18.934834123222746</v>
          </cell>
          <cell r="C183">
            <v>22.349823321554769</v>
          </cell>
          <cell r="D183">
            <v>13.823815309842042</v>
          </cell>
          <cell r="E183">
            <v>18.466192170818506</v>
          </cell>
          <cell r="F183">
            <v>14.302325581395348</v>
          </cell>
          <cell r="G183">
            <v>18.276974416017797</v>
          </cell>
          <cell r="H183">
            <v>22.376940133037696</v>
          </cell>
          <cell r="I183">
            <v>23.994026284348863</v>
          </cell>
          <cell r="J183">
            <v>23.17667844522968</v>
          </cell>
          <cell r="K183">
            <v>23.251789976133651</v>
          </cell>
          <cell r="L183">
            <v>19.561032863849764</v>
          </cell>
          <cell r="M183">
            <v>19.107819905213269</v>
          </cell>
          <cell r="N183">
            <v>15.992691839220464</v>
          </cell>
          <cell r="O183">
            <v>19.914663461538463</v>
          </cell>
          <cell r="P183">
            <v>22.109770808202654</v>
          </cell>
          <cell r="Q183">
            <v>20.73076923076923</v>
          </cell>
          <cell r="R183">
            <v>13.24788391777509</v>
          </cell>
          <cell r="S183">
            <v>19.013157894736842</v>
          </cell>
          <cell r="T183">
            <v>17.892052194543297</v>
          </cell>
          <cell r="U183">
            <v>19.115976331360947</v>
          </cell>
          <cell r="V183">
            <v>20.707434052757794</v>
          </cell>
          <cell r="W183">
            <v>18.532374100719423</v>
          </cell>
          <cell r="X183">
            <v>17.39622641509434</v>
          </cell>
          <cell r="Y183">
            <v>16.69806763285024</v>
          </cell>
          <cell r="Z183">
            <v>16.309692671394799</v>
          </cell>
          <cell r="AA183">
            <v>17.098061573546179</v>
          </cell>
          <cell r="AB183">
            <v>19.755151515151514</v>
          </cell>
          <cell r="AC183">
            <v>20.979785969084425</v>
          </cell>
          <cell r="AD183">
            <v>19.033477321814257</v>
          </cell>
          <cell r="AE183">
            <v>20.5905325443787</v>
          </cell>
          <cell r="AF183">
            <v>14.396551724137931</v>
          </cell>
          <cell r="AG183">
            <v>21.644657863145259</v>
          </cell>
          <cell r="AH183">
            <v>20.541966426858512</v>
          </cell>
          <cell r="AI183">
            <v>19.915375446960667</v>
          </cell>
          <cell r="AJ183">
            <v>18.543632075471699</v>
          </cell>
          <cell r="AK183">
            <v>21.18607442977191</v>
          </cell>
          <cell r="AL183">
            <v>16.445378151260506</v>
          </cell>
          <cell r="AM183">
            <v>23.639759036144579</v>
          </cell>
          <cell r="AN183">
            <v>15.580071174377226</v>
          </cell>
          <cell r="AO183">
            <v>19.788056206088992</v>
          </cell>
          <cell r="AP183">
            <v>17.177494199535964</v>
          </cell>
          <cell r="AQ183">
            <v>22.041567695961994</v>
          </cell>
          <cell r="AR183">
            <v>19.64720194647202</v>
          </cell>
          <cell r="AS183">
            <v>16.942953020134226</v>
          </cell>
          <cell r="AT183">
            <v>18.960667461263409</v>
          </cell>
          <cell r="AU183">
            <v>15.828431372549019</v>
          </cell>
          <cell r="AV183">
            <v>15.715346534653465</v>
          </cell>
          <cell r="AW183">
            <v>17.994054696789537</v>
          </cell>
          <cell r="AX183">
            <v>0</v>
          </cell>
          <cell r="AY183">
            <v>5.3731528888424055E-4</v>
          </cell>
          <cell r="AZ183">
            <v>3.3904252186465949E-10</v>
          </cell>
          <cell r="BA183">
            <v>5.2796727007368077E-9</v>
          </cell>
          <cell r="BB183">
            <v>0.31006207881021147</v>
          </cell>
          <cell r="BC183">
            <v>1.0322513307587935</v>
          </cell>
          <cell r="BD183">
            <v>1</v>
          </cell>
          <cell r="BE183">
            <v>0</v>
          </cell>
          <cell r="BF183">
            <v>1</v>
          </cell>
          <cell r="BG183">
            <v>1</v>
          </cell>
          <cell r="BH183">
            <v>1</v>
          </cell>
          <cell r="BI183">
            <v>0</v>
          </cell>
          <cell r="BJ183">
            <v>16.574964539007091</v>
          </cell>
          <cell r="BK183">
            <v>0</v>
          </cell>
          <cell r="BL183">
            <v>28.664356435643562</v>
          </cell>
          <cell r="BM183">
            <v>28.664356435643562</v>
          </cell>
          <cell r="BN183">
            <v>28.664356435643562</v>
          </cell>
          <cell r="BO183">
            <v>1</v>
          </cell>
          <cell r="BP183">
            <v>0</v>
          </cell>
          <cell r="BQ183">
            <v>6.4277265825049383</v>
          </cell>
          <cell r="BR183">
            <v>5.1766433897963866</v>
          </cell>
          <cell r="BS183">
            <v>14.425695732661856</v>
          </cell>
          <cell r="BT183">
            <v>2.6517208773406242</v>
          </cell>
          <cell r="BU183">
            <v>1.1961741813763069</v>
          </cell>
          <cell r="BV183">
            <v>1.3930187194669617</v>
          </cell>
          <cell r="BW183">
            <v>12.435461532083064</v>
          </cell>
          <cell r="BX183">
            <v>2.4650837970503892</v>
          </cell>
          <cell r="BY183">
            <v>6.5795835523909769</v>
          </cell>
          <cell r="BZ183">
            <v>6.859034080573541</v>
          </cell>
          <cell r="CA183">
            <v>6.0605542494031353</v>
          </cell>
          <cell r="CB183">
            <v>24.574670517080278</v>
          </cell>
          <cell r="CC183">
            <v>15.352421577635146</v>
          </cell>
          <cell r="CD183">
            <v>6.1193859799240959</v>
          </cell>
          <cell r="CE183">
            <v>4.1142998194464213E-5</v>
          </cell>
          <cell r="CF183">
            <v>3.2689898797403147</v>
          </cell>
          <cell r="CG183">
            <v>24.285407481364039</v>
          </cell>
          <cell r="CH183">
            <v>19.217993239389266</v>
          </cell>
          <cell r="CI183">
            <v>0</v>
          </cell>
          <cell r="CJ183">
            <v>3.2226055242220792</v>
          </cell>
          <cell r="CK183">
            <v>2.1051875656877724E-6</v>
          </cell>
          <cell r="CL183">
            <v>1.339000549342291E-2</v>
          </cell>
          <cell r="CM183">
            <v>0</v>
          </cell>
          <cell r="CN183">
            <v>0</v>
          </cell>
          <cell r="CO183">
            <v>0</v>
          </cell>
        </row>
        <row r="184">
          <cell r="A184">
            <v>1937</v>
          </cell>
          <cell r="B184">
            <v>19.254216867469879</v>
          </cell>
          <cell r="C184">
            <v>22.972154963680389</v>
          </cell>
          <cell r="D184">
            <v>14.465352828989191</v>
          </cell>
          <cell r="E184">
            <v>18.755421686746988</v>
          </cell>
          <cell r="F184">
            <v>14.578914535246412</v>
          </cell>
          <cell r="G184">
            <v>18.155801104972376</v>
          </cell>
          <cell r="H184">
            <v>22.278145695364241</v>
          </cell>
          <cell r="I184">
            <v>24.596448254745866</v>
          </cell>
          <cell r="J184">
            <v>23.494925373134329</v>
          </cell>
          <cell r="K184">
            <v>23.532608695652176</v>
          </cell>
          <cell r="L184">
            <v>19.911589008363201</v>
          </cell>
          <cell r="M184">
            <v>19.325344517675255</v>
          </cell>
          <cell r="N184">
            <v>15.847917923958963</v>
          </cell>
          <cell r="O184">
            <v>19.914663461538463</v>
          </cell>
          <cell r="P184">
            <v>22.096443640747438</v>
          </cell>
          <cell r="Q184">
            <v>21.372986369268897</v>
          </cell>
          <cell r="R184">
            <v>13.912380952380952</v>
          </cell>
          <cell r="S184">
            <v>19.313487241798299</v>
          </cell>
          <cell r="T184">
            <v>18.063473053892213</v>
          </cell>
          <cell r="U184">
            <v>19.391356542617046</v>
          </cell>
          <cell r="V184">
            <v>20.933333333333334</v>
          </cell>
          <cell r="W184">
            <v>18.621686746987951</v>
          </cell>
          <cell r="X184">
            <v>18.302729528535981</v>
          </cell>
          <cell r="Y184">
            <v>16.860975609756096</v>
          </cell>
          <cell r="Z184">
            <v>16.426190476190477</v>
          </cell>
          <cell r="AA184">
            <v>17.107815173987451</v>
          </cell>
          <cell r="AB184">
            <v>19.99754601226994</v>
          </cell>
          <cell r="AC184">
            <v>21.503960999390618</v>
          </cell>
          <cell r="AD184">
            <v>19.054054054054053</v>
          </cell>
          <cell r="AE184">
            <v>21.374692874692876</v>
          </cell>
          <cell r="AF184">
            <v>14.388282596209075</v>
          </cell>
          <cell r="AG184">
            <v>21.974405850091408</v>
          </cell>
          <cell r="AH184">
            <v>20.740920096852303</v>
          </cell>
          <cell r="AI184">
            <v>20.339622641509433</v>
          </cell>
          <cell r="AJ184">
            <v>18.776119402985074</v>
          </cell>
          <cell r="AK184">
            <v>21.275467148884868</v>
          </cell>
          <cell r="AL184">
            <v>16.860307692307693</v>
          </cell>
          <cell r="AM184">
            <v>23.639759036144579</v>
          </cell>
          <cell r="AN184">
            <v>16.285182889026657</v>
          </cell>
          <cell r="AO184">
            <v>20.165871121718379</v>
          </cell>
          <cell r="AP184">
            <v>17.648390941597139</v>
          </cell>
          <cell r="AQ184">
            <v>22.400724200362102</v>
          </cell>
          <cell r="AR184">
            <v>19.587628865979379</v>
          </cell>
          <cell r="AS184">
            <v>17.978635014836797</v>
          </cell>
          <cell r="AT184">
            <v>19.329283110571083</v>
          </cell>
          <cell r="AU184">
            <v>16.474489795918366</v>
          </cell>
          <cell r="AV184">
            <v>16.269058295964125</v>
          </cell>
          <cell r="AW184">
            <v>18.320823244552059</v>
          </cell>
          <cell r="AX184">
            <v>0</v>
          </cell>
          <cell r="AY184">
            <v>4.8672296266151185E-4</v>
          </cell>
          <cell r="AZ184">
            <v>2.5473055012285506E-10</v>
          </cell>
          <cell r="BA184">
            <v>4.1116712125630811E-9</v>
          </cell>
          <cell r="BB184">
            <v>0.30525868549204171</v>
          </cell>
          <cell r="BC184">
            <v>1.0327903091060986</v>
          </cell>
          <cell r="BD184">
            <v>1</v>
          </cell>
          <cell r="BE184">
            <v>0</v>
          </cell>
          <cell r="BF184">
            <v>1</v>
          </cell>
          <cell r="BG184">
            <v>1</v>
          </cell>
          <cell r="BH184">
            <v>1</v>
          </cell>
          <cell r="BI184">
            <v>0</v>
          </cell>
          <cell r="BJ184">
            <v>16.229652777777776</v>
          </cell>
          <cell r="BK184">
            <v>0</v>
          </cell>
          <cell r="BL184">
            <v>29.693333333333332</v>
          </cell>
          <cell r="BM184">
            <v>29.693333333333332</v>
          </cell>
          <cell r="BN184">
            <v>29.693333333333332</v>
          </cell>
          <cell r="BO184">
            <v>1</v>
          </cell>
          <cell r="BP184">
            <v>0</v>
          </cell>
          <cell r="BQ184">
            <v>6.5859324674336506</v>
          </cell>
          <cell r="BR184">
            <v>5.2891501755242629</v>
          </cell>
          <cell r="BS184">
            <v>14.940374537023747</v>
          </cell>
          <cell r="BT184">
            <v>2.6855241464632531</v>
          </cell>
          <cell r="BU184">
            <v>1.1988365266723608</v>
          </cell>
          <cell r="BV184">
            <v>1.3991076234098438</v>
          </cell>
          <cell r="BW184">
            <v>12.853224638690454</v>
          </cell>
          <cell r="BX184">
            <v>2.4943104899301547</v>
          </cell>
          <cell r="BY184">
            <v>6.7449303879508156</v>
          </cell>
          <cell r="BZ184">
            <v>7.0329774824361095</v>
          </cell>
          <cell r="CA184">
            <v>6.2051899025674055</v>
          </cell>
          <cell r="CB184">
            <v>25.630005383105136</v>
          </cell>
          <cell r="CC184">
            <v>15.912505955295563</v>
          </cell>
          <cell r="CD184">
            <v>6.2665308317212922</v>
          </cell>
          <cell r="CE184">
            <v>3.6025756915092935E-5</v>
          </cell>
          <cell r="CF184">
            <v>3.3205494281970722</v>
          </cell>
          <cell r="CG184">
            <v>25.323007635197602</v>
          </cell>
          <cell r="CH184">
            <v>19.969445713414224</v>
          </cell>
          <cell r="CI184">
            <v>0</v>
          </cell>
          <cell r="CJ184">
            <v>3.2720247812859995</v>
          </cell>
          <cell r="CK184">
            <v>1.7763821344692347E-6</v>
          </cell>
          <cell r="CL184">
            <v>1.2660677085794658E-2</v>
          </cell>
          <cell r="CM184">
            <v>0</v>
          </cell>
          <cell r="CN184">
            <v>0</v>
          </cell>
          <cell r="CO184">
            <v>0</v>
          </cell>
        </row>
        <row r="185">
          <cell r="A185">
            <v>1936</v>
          </cell>
          <cell r="B185">
            <v>19.584558823529413</v>
          </cell>
          <cell r="C185">
            <v>23.63013698630137</v>
          </cell>
          <cell r="D185">
            <v>15.169333333333334</v>
          </cell>
          <cell r="E185">
            <v>19.053855569155445</v>
          </cell>
          <cell r="F185">
            <v>14.866412213740459</v>
          </cell>
          <cell r="G185">
            <v>18.036223929747532</v>
          </cell>
          <cell r="H185">
            <v>22.18021978021978</v>
          </cell>
          <cell r="I185">
            <v>25.229899497487438</v>
          </cell>
          <cell r="J185">
            <v>23.822033898305087</v>
          </cell>
          <cell r="K185">
            <v>23.820293398533007</v>
          </cell>
          <cell r="L185">
            <v>20.274939172749392</v>
          </cell>
          <cell r="M185">
            <v>19.547878787878787</v>
          </cell>
          <cell r="N185">
            <v>15.705741626794259</v>
          </cell>
          <cell r="O185">
            <v>19.914663461538463</v>
          </cell>
          <cell r="P185">
            <v>22.083132530120483</v>
          </cell>
          <cell r="Q185">
            <v>22.056265984654729</v>
          </cell>
          <cell r="R185">
            <v>14.647058823529411</v>
          </cell>
          <cell r="S185">
            <v>19.623456790123456</v>
          </cell>
          <cell r="T185">
            <v>18.238210399032646</v>
          </cell>
          <cell r="U185">
            <v>19.674786845310599</v>
          </cell>
          <cell r="V185">
            <v>21.16421568627451</v>
          </cell>
          <cell r="W185">
            <v>18.711864406779661</v>
          </cell>
          <cell r="X185">
            <v>19.308900523560208</v>
          </cell>
          <cell r="Y185">
            <v>17.02709359605911</v>
          </cell>
          <cell r="Z185">
            <v>16.544364508393283</v>
          </cell>
          <cell r="AA185">
            <v>17.1175799086758</v>
          </cell>
          <cell r="AB185">
            <v>20.245962732919253</v>
          </cell>
          <cell r="AC185">
            <v>22.055</v>
          </cell>
          <cell r="AD185">
            <v>19.074675324675322</v>
          </cell>
          <cell r="AE185">
            <v>22.220945083014051</v>
          </cell>
          <cell r="AF185">
            <v>14.380022962112514</v>
          </cell>
          <cell r="AG185">
            <v>22.314356435643564</v>
          </cell>
          <cell r="AH185">
            <v>20.943765281173594</v>
          </cell>
          <cell r="AI185">
            <v>20.78233830845771</v>
          </cell>
          <cell r="AJ185">
            <v>19.014510278113661</v>
          </cell>
          <cell r="AK185">
            <v>21.365617433414045</v>
          </cell>
          <cell r="AL185">
            <v>17.296717171717173</v>
          </cell>
          <cell r="AM185">
            <v>23.639759036144579</v>
          </cell>
          <cell r="AN185">
            <v>17.057142857142857</v>
          </cell>
          <cell r="AO185">
            <v>20.558394160583941</v>
          </cell>
          <cell r="AP185">
            <v>18.145833333333336</v>
          </cell>
          <cell r="AQ185">
            <v>22.771779141104297</v>
          </cell>
          <cell r="AR185">
            <v>19.528415961305924</v>
          </cell>
          <cell r="AS185">
            <v>19.149178255372949</v>
          </cell>
          <cell r="AT185">
            <v>19.712515489467162</v>
          </cell>
          <cell r="AU185">
            <v>17.175531914893615</v>
          </cell>
          <cell r="AV185">
            <v>16.863213811420984</v>
          </cell>
          <cell r="AW185">
            <v>18.659679408138103</v>
          </cell>
          <cell r="AX185">
            <v>0</v>
          </cell>
          <cell r="AY185">
            <v>4.4089428696850668E-4</v>
          </cell>
          <cell r="AZ185">
            <v>1.9138500035046457E-10</v>
          </cell>
          <cell r="BA185">
            <v>3.2020621577271076E-9</v>
          </cell>
          <cell r="BB185">
            <v>0.30053413990604289</v>
          </cell>
          <cell r="BC185">
            <v>1.033329850590325</v>
          </cell>
          <cell r="BD185">
            <v>1</v>
          </cell>
          <cell r="BE185">
            <v>0</v>
          </cell>
          <cell r="BF185">
            <v>1</v>
          </cell>
          <cell r="BG185">
            <v>1</v>
          </cell>
          <cell r="BH185">
            <v>1</v>
          </cell>
          <cell r="BI185">
            <v>0</v>
          </cell>
          <cell r="BJ185">
            <v>16.813453237410069</v>
          </cell>
          <cell r="BK185">
            <v>0</v>
          </cell>
          <cell r="BL185">
            <v>30.798936170212766</v>
          </cell>
          <cell r="BM185">
            <v>30.798936170212766</v>
          </cell>
          <cell r="BN185">
            <v>30.798936170212766</v>
          </cell>
          <cell r="BO185">
            <v>1</v>
          </cell>
          <cell r="BP185">
            <v>0</v>
          </cell>
          <cell r="BQ185">
            <v>6.7480322799749963</v>
          </cell>
          <cell r="BR185">
            <v>5.4041021319702471</v>
          </cell>
          <cell r="BS185">
            <v>15.473416010096278</v>
          </cell>
          <cell r="BT185">
            <v>2.7197583285877527</v>
          </cell>
          <cell r="BU185">
            <v>1.2015047975957902</v>
          </cell>
          <cell r="BV185">
            <v>1.4052231420354344</v>
          </cell>
          <cell r="BW185">
            <v>13.285022287786839</v>
          </cell>
          <cell r="BX185">
            <v>2.5238837022985119</v>
          </cell>
          <cell r="BY185">
            <v>6.914432437258144</v>
          </cell>
          <cell r="BZ185">
            <v>7.2113320457969436</v>
          </cell>
          <cell r="CA185">
            <v>6.3532772981475309</v>
          </cell>
          <cell r="CB185">
            <v>26.730660558864098</v>
          </cell>
          <cell r="CC185">
            <v>16.493023233949017</v>
          </cell>
          <cell r="CD185">
            <v>6.4172138828544112</v>
          </cell>
          <cell r="CE185">
            <v>3.1544982579319973E-5</v>
          </cell>
          <cell r="CF185">
            <v>3.372922190256459</v>
          </cell>
          <cell r="CG185">
            <v>26.404939517047733</v>
          </cell>
          <cell r="CH185">
            <v>20.750281110707196</v>
          </cell>
          <cell r="CI185">
            <v>0</v>
          </cell>
          <cell r="CJ185">
            <v>3.3222018918788097</v>
          </cell>
          <cell r="CK185">
            <v>1.4989322277469131E-6</v>
          </cell>
          <cell r="CL185">
            <v>1.1971073824390943E-2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>
            <v>1935</v>
          </cell>
          <cell r="B186">
            <v>20.462227912932139</v>
          </cell>
          <cell r="C186">
            <v>24.690956408588161</v>
          </cell>
          <cell r="D186">
            <v>15.703243616287095</v>
          </cell>
          <cell r="E186">
            <v>19.919385796545104</v>
          </cell>
          <cell r="F186">
            <v>15.344714379514116</v>
          </cell>
          <cell r="G186">
            <v>18.307520891364902</v>
          </cell>
          <cell r="H186">
            <v>22.489136490250697</v>
          </cell>
          <cell r="I186">
            <v>26.252287581699346</v>
          </cell>
          <cell r="J186">
            <v>25.00254129606099</v>
          </cell>
          <cell r="K186">
            <v>24.869176770899809</v>
          </cell>
          <cell r="L186">
            <v>21.109563014566181</v>
          </cell>
          <cell r="M186">
            <v>20.426852438252059</v>
          </cell>
          <cell r="N186">
            <v>16.290322580645164</v>
          </cell>
          <cell r="O186">
            <v>20.854625550660792</v>
          </cell>
          <cell r="P186">
            <v>23.055345911949686</v>
          </cell>
          <cell r="Q186">
            <v>22.635170603674538</v>
          </cell>
          <cell r="R186">
            <v>15.018505825908154</v>
          </cell>
          <cell r="S186">
            <v>20.404364569961487</v>
          </cell>
          <cell r="T186">
            <v>19.06826801517067</v>
          </cell>
          <cell r="U186">
            <v>20.590184831102611</v>
          </cell>
          <cell r="V186">
            <v>22.042118698149331</v>
          </cell>
          <cell r="W186">
            <v>19.564556962025314</v>
          </cell>
          <cell r="X186">
            <v>20.139249146757681</v>
          </cell>
          <cell r="Y186">
            <v>17.944192083062944</v>
          </cell>
          <cell r="Z186">
            <v>17.345065996228787</v>
          </cell>
          <cell r="AA186">
            <v>17.766587677725116</v>
          </cell>
          <cell r="AB186">
            <v>20.948586118251928</v>
          </cell>
          <cell r="AC186">
            <v>22.722472633612362</v>
          </cell>
          <cell r="AD186">
            <v>19.803370786516854</v>
          </cell>
          <cell r="AE186">
            <v>23.029781601588354</v>
          </cell>
          <cell r="AF186">
            <v>15.045045045045045</v>
          </cell>
          <cell r="AG186">
            <v>23.249516441005802</v>
          </cell>
          <cell r="AH186">
            <v>21.950032030749522</v>
          </cell>
          <cell r="AI186">
            <v>21.601809954751133</v>
          </cell>
          <cell r="AJ186">
            <v>19.892473118279572</v>
          </cell>
          <cell r="AK186">
            <v>22.254728877679696</v>
          </cell>
          <cell r="AL186">
            <v>17.802469135802468</v>
          </cell>
          <cell r="AM186">
            <v>24.773989898989896</v>
          </cell>
          <cell r="AN186">
            <v>17.796747967479678</v>
          </cell>
          <cell r="AO186">
            <v>21.472681067344347</v>
          </cell>
          <cell r="AP186">
            <v>18.268969771745837</v>
          </cell>
          <cell r="AQ186">
            <v>23.778347213324793</v>
          </cell>
          <cell r="AR186">
            <v>20.417193426042985</v>
          </cell>
          <cell r="AS186">
            <v>20.142287234042552</v>
          </cell>
          <cell r="AT186">
            <v>20.632944228274969</v>
          </cell>
          <cell r="AU186">
            <v>17.914008321775313</v>
          </cell>
          <cell r="AV186">
            <v>16.501624431448992</v>
          </cell>
          <cell r="AW186">
            <v>19.463665594855303</v>
          </cell>
          <cell r="AX186">
            <v>0</v>
          </cell>
          <cell r="AY186">
            <v>3.9938070611844558E-4</v>
          </cell>
          <cell r="AZ186">
            <v>1.4379201215355341E-10</v>
          </cell>
          <cell r="BA186">
            <v>2.4936823816598722E-9</v>
          </cell>
          <cell r="BB186">
            <v>0.29587860740646876</v>
          </cell>
          <cell r="BC186">
            <v>1.0338699560945015</v>
          </cell>
          <cell r="BD186">
            <v>1</v>
          </cell>
          <cell r="BE186">
            <v>0</v>
          </cell>
          <cell r="BF186">
            <v>1</v>
          </cell>
          <cell r="BG186">
            <v>1</v>
          </cell>
          <cell r="BH186">
            <v>1</v>
          </cell>
          <cell r="BI186">
            <v>0</v>
          </cell>
          <cell r="BJ186">
            <v>17.05890510948905</v>
          </cell>
          <cell r="BK186">
            <v>0</v>
          </cell>
          <cell r="BL186">
            <v>31.537037037037038</v>
          </cell>
          <cell r="BM186">
            <v>31.537037037037038</v>
          </cell>
          <cell r="BN186">
            <v>31.537037037037038</v>
          </cell>
          <cell r="BO186">
            <v>1</v>
          </cell>
          <cell r="BP186">
            <v>0</v>
          </cell>
          <cell r="BQ186">
            <v>6.9141218615210907</v>
          </cell>
          <cell r="BR186">
            <v>5.5215524013497363</v>
          </cell>
          <cell r="BS186">
            <v>16.025475293686959</v>
          </cell>
          <cell r="BT186">
            <v>2.7544289168519169</v>
          </cell>
          <cell r="BU186">
            <v>1.2041790073353655</v>
          </cell>
          <cell r="BV186">
            <v>1.4113653916768771</v>
          </cell>
          <cell r="BW186">
            <v>13.731325962803279</v>
          </cell>
          <cell r="BX186">
            <v>2.5538075425832063</v>
          </cell>
          <cell r="BY186">
            <v>7.0881941220349063</v>
          </cell>
          <cell r="BZ186">
            <v>7.3942096366167842</v>
          </cell>
          <cell r="CA186">
            <v>6.5048988122758455</v>
          </cell>
          <cell r="CB186">
            <v>27.878582280135515</v>
          </cell>
          <cell r="CC186">
            <v>17.094718843140857</v>
          </cell>
          <cell r="CD186">
            <v>6.5715202117641027</v>
          </cell>
          <cell r="CE186">
            <v>2.7621513359868109E-5</v>
          </cell>
          <cell r="CF186">
            <v>3.426120992182152</v>
          </cell>
          <cell r="CG186">
            <v>27.533097211164208</v>
          </cell>
          <cell r="CH186">
            <v>21.561648347812636</v>
          </cell>
          <cell r="CI186">
            <v>0</v>
          </cell>
          <cell r="CJ186">
            <v>3.3731484778257927</v>
          </cell>
          <cell r="CK186">
            <v>1.2648167192075734E-6</v>
          </cell>
          <cell r="CL186">
            <v>1.1319031955234742E-2</v>
          </cell>
          <cell r="CM186">
            <v>0</v>
          </cell>
          <cell r="CN186">
            <v>0</v>
          </cell>
          <cell r="CO186">
            <v>0</v>
          </cell>
        </row>
        <row r="187">
          <cell r="A187">
            <v>1934</v>
          </cell>
          <cell r="B187">
            <v>21.422252010723859</v>
          </cell>
          <cell r="C187">
            <v>25.851498637602177</v>
          </cell>
          <cell r="D187">
            <v>16.276108726752504</v>
          </cell>
          <cell r="E187">
            <v>20.867292225201073</v>
          </cell>
          <cell r="F187">
            <v>15.854816824966077</v>
          </cell>
          <cell r="G187">
            <v>18.587104072398187</v>
          </cell>
          <cell r="H187">
            <v>22.80677966101695</v>
          </cell>
          <cell r="I187">
            <v>27.361035422343321</v>
          </cell>
          <cell r="J187">
            <v>26.306149732620323</v>
          </cell>
          <cell r="K187">
            <v>26.014686248331106</v>
          </cell>
          <cell r="L187">
            <v>22.015852047556141</v>
          </cell>
          <cell r="M187">
            <v>21.388594164456233</v>
          </cell>
          <cell r="N187">
            <v>16.920103092783506</v>
          </cell>
          <cell r="O187">
            <v>21.887714663143989</v>
          </cell>
          <cell r="P187">
            <v>24.117105263157896</v>
          </cell>
          <cell r="Q187">
            <v>23.245283018867923</v>
          </cell>
          <cell r="R187">
            <v>15.40928270042194</v>
          </cell>
          <cell r="S187">
            <v>21.25</v>
          </cell>
          <cell r="T187">
            <v>19.977483443708607</v>
          </cell>
          <cell r="U187">
            <v>21.594919786096256</v>
          </cell>
          <cell r="V187">
            <v>22.996005326231693</v>
          </cell>
          <cell r="W187">
            <v>20.498673740053047</v>
          </cell>
          <cell r="X187">
            <v>21.044222539229676</v>
          </cell>
          <cell r="Y187">
            <v>18.965706447187927</v>
          </cell>
          <cell r="Z187">
            <v>18.227212681638044</v>
          </cell>
          <cell r="AA187">
            <v>18.466748768472907</v>
          </cell>
          <cell r="AB187">
            <v>21.701731025299601</v>
          </cell>
          <cell r="AC187">
            <v>23.431606905710492</v>
          </cell>
          <cell r="AD187">
            <v>20.58995327102804</v>
          </cell>
          <cell r="AE187">
            <v>23.899725274725277</v>
          </cell>
          <cell r="AF187">
            <v>15.774559193954659</v>
          </cell>
          <cell r="AG187">
            <v>24.266487213997308</v>
          </cell>
          <cell r="AH187">
            <v>23.057873485868104</v>
          </cell>
          <cell r="AI187">
            <v>22.4885598923284</v>
          </cell>
          <cell r="AJ187">
            <v>20.855437665782492</v>
          </cell>
          <cell r="AK187">
            <v>23.221052631578946</v>
          </cell>
          <cell r="AL187">
            <v>18.338688085676036</v>
          </cell>
          <cell r="AM187">
            <v>26.022546419098141</v>
          </cell>
          <cell r="AN187">
            <v>18.603399433427764</v>
          </cell>
          <cell r="AO187">
            <v>22.472074468085108</v>
          </cell>
          <cell r="AP187">
            <v>18.393788819875777</v>
          </cell>
          <cell r="AQ187">
            <v>24.878016085790886</v>
          </cell>
          <cell r="AR187">
            <v>21.390728476821192</v>
          </cell>
          <cell r="AS187">
            <v>21.244039270687239</v>
          </cell>
          <cell r="AT187">
            <v>21.643537414965987</v>
          </cell>
          <cell r="AU187">
            <v>18.718840579710143</v>
          </cell>
          <cell r="AV187">
            <v>16.155216284987279</v>
          </cell>
          <cell r="AW187">
            <v>20.340053763440856</v>
          </cell>
          <cell r="AX187">
            <v>0</v>
          </cell>
          <cell r="AY187">
            <v>3.6177593993987018E-4</v>
          </cell>
          <cell r="AZ187">
            <v>1.0803429067745699E-10</v>
          </cell>
          <cell r="BA187">
            <v>1.9420147124861096E-9</v>
          </cell>
          <cell r="BB187">
            <v>0.29130150017153733</v>
          </cell>
          <cell r="BC187">
            <v>1.0344106265035038</v>
          </cell>
          <cell r="BD187">
            <v>1</v>
          </cell>
          <cell r="BE187">
            <v>0</v>
          </cell>
          <cell r="BF187">
            <v>1</v>
          </cell>
          <cell r="BG187">
            <v>1</v>
          </cell>
          <cell r="BH187">
            <v>1</v>
          </cell>
          <cell r="BI187">
            <v>0</v>
          </cell>
          <cell r="BJ187">
            <v>17.440820895522386</v>
          </cell>
          <cell r="BK187">
            <v>0</v>
          </cell>
          <cell r="BL187">
            <v>32.347486033519552</v>
          </cell>
          <cell r="BM187">
            <v>32.347486033519552</v>
          </cell>
          <cell r="BN187">
            <v>32.347486033519552</v>
          </cell>
          <cell r="BO187">
            <v>1</v>
          </cell>
          <cell r="BP187">
            <v>0</v>
          </cell>
          <cell r="BQ187">
            <v>7.08429941241197</v>
          </cell>
          <cell r="BR187">
            <v>5.6415552808465854</v>
          </cell>
          <cell r="BS187">
            <v>16.597230903699668</v>
          </cell>
          <cell r="BT187">
            <v>2.7895414744182601</v>
          </cell>
          <cell r="BU187">
            <v>1.2068591691092114</v>
          </cell>
          <cell r="BV187">
            <v>1.4175344891758088</v>
          </cell>
          <cell r="BW187">
            <v>14.192622986420746</v>
          </cell>
          <cell r="BX187">
            <v>2.5840861679226044</v>
          </cell>
          <cell r="BY187">
            <v>7.2663224881510899</v>
          </cell>
          <cell r="BZ187">
            <v>7.5817249577493717</v>
          </cell>
          <cell r="CA187">
            <v>6.6601387869982327</v>
          </cell>
          <cell r="CB187">
            <v>29.075800361864054</v>
          </cell>
          <cell r="CC187">
            <v>17.718365407047624</v>
          </cell>
          <cell r="CD187">
            <v>6.7295369426607392</v>
          </cell>
          <cell r="CE187">
            <v>2.4186033337344124E-5</v>
          </cell>
          <cell r="CF187">
            <v>3.480158862537738</v>
          </cell>
          <cell r="CG187">
            <v>28.709455727023617</v>
          </cell>
          <cell r="CH187">
            <v>22.40474126564191</v>
          </cell>
          <cell r="CI187">
            <v>0</v>
          </cell>
          <cell r="CJ187">
            <v>3.4248763391750918</v>
          </cell>
          <cell r="CK187">
            <v>1.0672672877223111E-6</v>
          </cell>
          <cell r="CL187">
            <v>1.0702505579957331E-2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>
            <v>1933</v>
          </cell>
          <cell r="B188">
            <v>22.716417910447763</v>
          </cell>
          <cell r="C188">
            <v>27.087794432548179</v>
          </cell>
          <cell r="D188">
            <v>17.069767441860463</v>
          </cell>
          <cell r="E188">
            <v>21.560941828254848</v>
          </cell>
          <cell r="F188">
            <v>15.476821192052981</v>
          </cell>
          <cell r="G188">
            <v>19.595706618962435</v>
          </cell>
          <cell r="H188">
            <v>24.184040258806618</v>
          </cell>
          <cell r="I188">
            <v>28.896402877697842</v>
          </cell>
          <cell r="J188">
            <v>27.694581280788178</v>
          </cell>
          <cell r="K188">
            <v>27.328190743338009</v>
          </cell>
          <cell r="L188">
            <v>23.051175656984785</v>
          </cell>
          <cell r="M188">
            <v>21.081045751633987</v>
          </cell>
          <cell r="N188">
            <v>18.286908077994429</v>
          </cell>
          <cell r="O188">
            <v>22.650717703349283</v>
          </cell>
          <cell r="P188">
            <v>24.785665990534145</v>
          </cell>
          <cell r="Q188">
            <v>25.308877476155537</v>
          </cell>
          <cell r="R188">
            <v>16.340044742729305</v>
          </cell>
          <cell r="S188">
            <v>22.261904761904759</v>
          </cell>
          <cell r="T188">
            <v>20.718406593406595</v>
          </cell>
          <cell r="U188">
            <v>22.512891986062716</v>
          </cell>
          <cell r="V188">
            <v>23.936243936243933</v>
          </cell>
          <cell r="W188">
            <v>21.348066298342538</v>
          </cell>
          <cell r="X188">
            <v>21.806356245380634</v>
          </cell>
          <cell r="Y188">
            <v>19.555869872701553</v>
          </cell>
          <cell r="Z188">
            <v>18.862611073137387</v>
          </cell>
          <cell r="AA188">
            <v>19.138481174218253</v>
          </cell>
          <cell r="AB188">
            <v>22.280246069719752</v>
          </cell>
          <cell r="AC188">
            <v>24.642458100558663</v>
          </cell>
          <cell r="AD188">
            <v>23.009138381201048</v>
          </cell>
          <cell r="AE188">
            <v>24.266387726638772</v>
          </cell>
          <cell r="AF188">
            <v>16.340508806262228</v>
          </cell>
          <cell r="AG188">
            <v>25.323033707865168</v>
          </cell>
          <cell r="AH188">
            <v>23.977606717984603</v>
          </cell>
          <cell r="AI188">
            <v>23.650389242745931</v>
          </cell>
          <cell r="AJ188">
            <v>22.054698457223001</v>
          </cell>
          <cell r="AK188">
            <v>24.158795345653662</v>
          </cell>
          <cell r="AL188">
            <v>19.444996451383961</v>
          </cell>
          <cell r="AM188">
            <v>26.988995873452541</v>
          </cell>
          <cell r="AN188">
            <v>19.328918322295806</v>
          </cell>
          <cell r="AO188">
            <v>23.751229796205198</v>
          </cell>
          <cell r="AP188">
            <v>20.173024523160763</v>
          </cell>
          <cell r="AQ188">
            <v>25.371155160628845</v>
          </cell>
          <cell r="AR188">
            <v>22.184065934065934</v>
          </cell>
          <cell r="AS188">
            <v>22.811746987951807</v>
          </cell>
          <cell r="AT188">
            <v>22.516631280962489</v>
          </cell>
          <cell r="AU188">
            <v>19.407963936889555</v>
          </cell>
          <cell r="AV188">
            <v>17.264445955132562</v>
          </cell>
          <cell r="AW188">
            <v>21.374293785310734</v>
          </cell>
          <cell r="AX188">
            <v>0</v>
          </cell>
          <cell r="AY188">
            <v>3.2771195894371969E-4</v>
          </cell>
          <cell r="AZ188">
            <v>8.1168680981510236E-11</v>
          </cell>
          <cell r="BA188">
            <v>1.5123903393833723E-9</v>
          </cell>
          <cell r="BB188">
            <v>0.28679337980163971</v>
          </cell>
          <cell r="BC188">
            <v>1.0349518627040604</v>
          </cell>
          <cell r="BD188">
            <v>1</v>
          </cell>
          <cell r="BE188">
            <v>0</v>
          </cell>
          <cell r="BF188">
            <v>1</v>
          </cell>
          <cell r="BG188">
            <v>1</v>
          </cell>
          <cell r="BH188">
            <v>1</v>
          </cell>
          <cell r="BI188">
            <v>0</v>
          </cell>
          <cell r="BJ188">
            <v>17.977461538461537</v>
          </cell>
          <cell r="BK188">
            <v>0</v>
          </cell>
          <cell r="BL188">
            <v>33.900468384074941</v>
          </cell>
          <cell r="BM188">
            <v>33.900468384074941</v>
          </cell>
          <cell r="BN188">
            <v>33.900468384074941</v>
          </cell>
          <cell r="BO188">
            <v>1</v>
          </cell>
          <cell r="BP188">
            <v>0</v>
          </cell>
          <cell r="BQ188">
            <v>7.2586655499964676</v>
          </cell>
          <cell r="BR188">
            <v>5.7641662477146625</v>
          </cell>
          <cell r="BS188">
            <v>17.189385564073763</v>
          </cell>
          <cell r="BT188">
            <v>2.8251016353666722</v>
          </cell>
          <cell r="BU188">
            <v>1.2095452961648716</v>
          </cell>
          <cell r="BV188">
            <v>1.4237305518845833</v>
          </cell>
          <cell r="BW188">
            <v>14.669417052681784</v>
          </cell>
          <cell r="BX188">
            <v>2.6147237847432145</v>
          </cell>
          <cell r="BY188">
            <v>7.4489272715703185</v>
          </cell>
          <cell r="BZ188">
            <v>7.773995620884345</v>
          </cell>
          <cell r="CA188">
            <v>6.8190835771908214</v>
          </cell>
          <cell r="CB188">
            <v>30.324431787385155</v>
          </cell>
          <cell r="CC188">
            <v>18.364763736586902</v>
          </cell>
          <cell r="CD188">
            <v>6.8913532947163505</v>
          </cell>
          <cell r="CE188">
            <v>2.11778478960906E-5</v>
          </cell>
          <cell r="CF188">
            <v>3.5350490353774537</v>
          </cell>
          <cell r="CG188">
            <v>29.936074456880085</v>
          </cell>
          <cell r="CH188">
            <v>23.280800386083705</v>
          </cell>
          <cell r="CI188">
            <v>0</v>
          </cell>
          <cell r="CJ188">
            <v>3.4773974569307904</v>
          </cell>
          <cell r="CK188">
            <v>9.0057274397493452E-7</v>
          </cell>
          <cell r="CL188">
            <v>1.0119560236425035E-2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>
            <v>1932</v>
          </cell>
          <cell r="B189">
            <v>24.177004538577911</v>
          </cell>
          <cell r="C189">
            <v>28.448275862068964</v>
          </cell>
          <cell r="D189">
            <v>17.944794952681388</v>
          </cell>
          <cell r="E189">
            <v>22.302292263610315</v>
          </cell>
          <cell r="F189">
            <v>15.116429495472186</v>
          </cell>
          <cell r="G189">
            <v>20.720050441361916</v>
          </cell>
          <cell r="H189">
            <v>25.738332058148433</v>
          </cell>
          <cell r="I189">
            <v>30.614329268292686</v>
          </cell>
          <cell r="J189">
            <v>29.237741456166422</v>
          </cell>
          <cell r="K189">
            <v>28.781388478581977</v>
          </cell>
          <cell r="L189">
            <v>24.188679245283016</v>
          </cell>
          <cell r="M189">
            <v>20.782216494845365</v>
          </cell>
          <cell r="N189">
            <v>19.893939393939394</v>
          </cell>
          <cell r="O189">
            <v>23.468838526912183</v>
          </cell>
          <cell r="P189">
            <v>25.492350486787203</v>
          </cell>
          <cell r="Q189">
            <v>27.774557165861513</v>
          </cell>
          <cell r="R189">
            <v>17.390476190476189</v>
          </cell>
          <cell r="S189">
            <v>23.375</v>
          </cell>
          <cell r="T189">
            <v>21.516405135520685</v>
          </cell>
          <cell r="U189">
            <v>23.512372634643377</v>
          </cell>
          <cell r="V189">
            <v>24.956647398843931</v>
          </cell>
          <cell r="W189">
            <v>22.270893371757921</v>
          </cell>
          <cell r="X189">
            <v>22.625766871165645</v>
          </cell>
          <cell r="Y189">
            <v>20.183941605839415</v>
          </cell>
          <cell r="Z189">
            <v>19.543909348441929</v>
          </cell>
          <cell r="AA189">
            <v>19.860927152317881</v>
          </cell>
          <cell r="AB189">
            <v>22.890449438202246</v>
          </cell>
          <cell r="AC189">
            <v>25.985272459499264</v>
          </cell>
          <cell r="AD189">
            <v>26.072485207100595</v>
          </cell>
          <cell r="AE189">
            <v>24.644475920679891</v>
          </cell>
          <cell r="AF189">
            <v>16.948579161028416</v>
          </cell>
          <cell r="AG189">
            <v>26.475770925110133</v>
          </cell>
          <cell r="AH189">
            <v>24.973760932944611</v>
          </cell>
          <cell r="AI189">
            <v>24.938805970149254</v>
          </cell>
          <cell r="AJ189">
            <v>23.400297619047617</v>
          </cell>
          <cell r="AK189">
            <v>25.175463623395149</v>
          </cell>
          <cell r="AL189">
            <v>20.693353474320244</v>
          </cell>
          <cell r="AM189">
            <v>28.029999999999998</v>
          </cell>
          <cell r="AN189">
            <v>20.113323124042882</v>
          </cell>
          <cell r="AO189">
            <v>25.18479880774963</v>
          </cell>
          <cell r="AP189">
            <v>22.333333333333336</v>
          </cell>
          <cell r="AQ189">
            <v>25.884239888423988</v>
          </cell>
          <cell r="AR189">
            <v>23.038516405135521</v>
          </cell>
          <cell r="AS189">
            <v>24.629268292682926</v>
          </cell>
          <cell r="AT189">
            <v>23.463126843657818</v>
          </cell>
          <cell r="AU189">
            <v>20.149765990639626</v>
          </cell>
          <cell r="AV189">
            <v>18.537226277372262</v>
          </cell>
          <cell r="AW189">
            <v>22.519345238095237</v>
          </cell>
          <cell r="AX189">
            <v>0</v>
          </cell>
          <cell r="AY189">
            <v>2.9685536839105876E-4</v>
          </cell>
          <cell r="AZ189">
            <v>6.0983922150682046E-11</v>
          </cell>
          <cell r="BA189">
            <v>1.1778100979121036E-9</v>
          </cell>
          <cell r="BB189">
            <v>0.28235436379576168</v>
          </cell>
          <cell r="BC189">
            <v>1.0354936655847555</v>
          </cell>
          <cell r="BD189">
            <v>1</v>
          </cell>
          <cell r="BE189">
            <v>0</v>
          </cell>
          <cell r="BF189">
            <v>1</v>
          </cell>
          <cell r="BG189">
            <v>1</v>
          </cell>
          <cell r="BH189">
            <v>1</v>
          </cell>
          <cell r="BI189">
            <v>0</v>
          </cell>
          <cell r="BJ189">
            <v>17.05890510948905</v>
          </cell>
          <cell r="BK189">
            <v>0</v>
          </cell>
          <cell r="BL189">
            <v>35.610086100861011</v>
          </cell>
          <cell r="BM189">
            <v>35.610086100861011</v>
          </cell>
          <cell r="BN189">
            <v>35.610086100861011</v>
          </cell>
          <cell r="BO189">
            <v>1</v>
          </cell>
          <cell r="BP189">
            <v>0</v>
          </cell>
          <cell r="BQ189">
            <v>7.4373233681221445</v>
          </cell>
          <cell r="BR189">
            <v>5.8894419849249484</v>
          </cell>
          <cell r="BS189">
            <v>17.802667070476407</v>
          </cell>
          <cell r="BT189">
            <v>2.8611151055984463</v>
          </cell>
          <cell r="BU189">
            <v>1.212237401779376</v>
          </cell>
          <cell r="BV189">
            <v>1.4299536976685028</v>
          </cell>
          <cell r="BW189">
            <v>15.16222877697821</v>
          </cell>
          <cell r="BX189">
            <v>2.6457246493440647</v>
          </cell>
          <cell r="BY189">
            <v>7.6361209659526867</v>
          </cell>
          <cell r="BZ189">
            <v>7.9711422203146052</v>
          </cell>
          <cell r="CA189">
            <v>6.9818215985963503</v>
          </cell>
          <cell r="CB189">
            <v>31.62668445178516</v>
          </cell>
          <cell r="CC189">
            <v>19.034743857721072</v>
          </cell>
          <cell r="CD189">
            <v>7.0570606324394296</v>
          </cell>
          <cell r="CE189">
            <v>1.8543811432586045E-5</v>
          </cell>
          <cell r="CF189">
            <v>3.5908049534872508</v>
          </cell>
          <cell r="CG189">
            <v>31.215100781040697</v>
          </cell>
          <cell r="CH189">
            <v>24.19111473730052</v>
          </cell>
          <cell r="CI189">
            <v>0</v>
          </cell>
          <cell r="CJ189">
            <v>3.5307239958279055</v>
          </cell>
          <cell r="CK189">
            <v>7.5991391895969215E-7</v>
          </cell>
          <cell r="CL189">
            <v>9.5683668290171536E-3</v>
          </cell>
          <cell r="CM189">
            <v>0</v>
          </cell>
          <cell r="CN189">
            <v>0</v>
          </cell>
          <cell r="CO189">
            <v>0</v>
          </cell>
        </row>
        <row r="190">
          <cell r="A190">
            <v>1931</v>
          </cell>
          <cell r="B190">
            <v>20.876551273677336</v>
          </cell>
          <cell r="C190">
            <v>24.771540469973893</v>
          </cell>
          <cell r="D190">
            <v>15.584931506849315</v>
          </cell>
          <cell r="E190">
            <v>19.983311938382542</v>
          </cell>
          <cell r="F190">
            <v>14.276114844227246</v>
          </cell>
          <cell r="G190">
            <v>19.856193353474318</v>
          </cell>
          <cell r="H190">
            <v>22.224179696102183</v>
          </cell>
          <cell r="I190">
            <v>26.390275952693827</v>
          </cell>
          <cell r="J190">
            <v>25.604424202992845</v>
          </cell>
          <cell r="K190">
            <v>25.272373540856034</v>
          </cell>
          <cell r="L190">
            <v>21.380372033354714</v>
          </cell>
          <cell r="M190">
            <v>20.209273182957396</v>
          </cell>
          <cell r="N190">
            <v>17.140992167101828</v>
          </cell>
          <cell r="O190">
            <v>21.147415443522657</v>
          </cell>
          <cell r="P190">
            <v>23.201265822784812</v>
          </cell>
          <cell r="Q190">
            <v>23.611225188227241</v>
          </cell>
          <cell r="R190">
            <v>14.987688098495212</v>
          </cell>
          <cell r="S190">
            <v>20.629461388708631</v>
          </cell>
          <cell r="T190">
            <v>19.312419974391805</v>
          </cell>
          <cell r="U190">
            <v>20.775562700964631</v>
          </cell>
          <cell r="V190">
            <v>22.370466321243523</v>
          </cell>
          <cell r="W190">
            <v>19.815384615384612</v>
          </cell>
          <cell r="X190">
            <v>19.590969455511289</v>
          </cell>
          <cell r="Y190">
            <v>18.216073781291168</v>
          </cell>
          <cell r="Z190">
            <v>17.599489795918366</v>
          </cell>
          <cell r="AA190">
            <v>18.297742525930445</v>
          </cell>
          <cell r="AB190">
            <v>20.854766474728084</v>
          </cell>
          <cell r="AC190">
            <v>22.929174788823911</v>
          </cell>
          <cell r="AD190">
            <v>22.845106934543097</v>
          </cell>
          <cell r="AE190">
            <v>20.93742478941035</v>
          </cell>
          <cell r="AF190">
            <v>15.559006211180124</v>
          </cell>
          <cell r="AG190">
            <v>23.430799220272903</v>
          </cell>
          <cell r="AH190">
            <v>22.134366925064597</v>
          </cell>
          <cell r="AI190">
            <v>21.884741322855273</v>
          </cell>
          <cell r="AJ190">
            <v>20.461938841899805</v>
          </cell>
          <cell r="AK190">
            <v>22.58221369161868</v>
          </cell>
          <cell r="AL190">
            <v>18.001314060446784</v>
          </cell>
          <cell r="AM190">
            <v>25.090792838874677</v>
          </cell>
          <cell r="AN190">
            <v>17.430656934306572</v>
          </cell>
          <cell r="AO190">
            <v>22.046966731898237</v>
          </cell>
          <cell r="AP190">
            <v>19.495720868992759</v>
          </cell>
          <cell r="AQ190">
            <v>23.522179974651458</v>
          </cell>
          <cell r="AR190">
            <v>20.665387076135634</v>
          </cell>
          <cell r="AS190">
            <v>20.510494245091405</v>
          </cell>
          <cell r="AT190">
            <v>20.686605981794536</v>
          </cell>
          <cell r="AU190">
            <v>16.195611285266455</v>
          </cell>
          <cell r="AV190">
            <v>16.144945963127778</v>
          </cell>
          <cell r="AW190">
            <v>19.704427083333332</v>
          </cell>
          <cell r="AX190">
            <v>0</v>
          </cell>
          <cell r="AY190">
            <v>2.6890416516363628E-4</v>
          </cell>
          <cell r="AZ190">
            <v>4.5818642312638549E-11</v>
          </cell>
          <cell r="BA190">
            <v>9.1724774393187656E-10</v>
          </cell>
          <cell r="BB190">
            <v>0.27798446382332809</v>
          </cell>
          <cell r="BC190">
            <v>1.0360360360360361</v>
          </cell>
          <cell r="BD190">
            <v>1</v>
          </cell>
          <cell r="BE190">
            <v>0</v>
          </cell>
          <cell r="BF190">
            <v>1</v>
          </cell>
          <cell r="BG190">
            <v>1</v>
          </cell>
          <cell r="BH190">
            <v>1</v>
          </cell>
          <cell r="BI190">
            <v>0</v>
          </cell>
          <cell r="BJ190">
            <v>15.37546052631579</v>
          </cell>
          <cell r="BK190">
            <v>0</v>
          </cell>
          <cell r="BL190">
            <v>33.049086757990871</v>
          </cell>
          <cell r="BM190">
            <v>33.049086757990871</v>
          </cell>
          <cell r="BN190">
            <v>33.049086757990871</v>
          </cell>
          <cell r="BO190">
            <v>1</v>
          </cell>
          <cell r="BP190">
            <v>0</v>
          </cell>
          <cell r="BQ190">
            <v>7.6203784980894511</v>
          </cell>
          <cell r="BR190">
            <v>6.0174404073700316</v>
          </cell>
          <cell r="BS190">
            <v>18.437829184809651</v>
          </cell>
          <cell r="BT190">
            <v>2.8975876637518363</v>
          </cell>
          <cell r="BU190">
            <v>1.2149354992593051</v>
          </cell>
          <cell r="BV190">
            <v>1.4362040449080606</v>
          </cell>
          <cell r="BW190">
            <v>15.67159626451539</v>
          </cell>
          <cell r="BX190">
            <v>2.6770930684880017</v>
          </cell>
          <cell r="BY190">
            <v>7.8280188919564671</v>
          </cell>
          <cell r="BZ190">
            <v>8.1732884085743862</v>
          </cell>
          <cell r="CA190">
            <v>7.148443377006938</v>
          </cell>
          <cell r="CB190">
            <v>32.98486106601635</v>
          </cell>
          <cell r="CC190">
            <v>19.729166077275526</v>
          </cell>
          <cell r="CD190">
            <v>7.2267525172610192</v>
          </cell>
          <cell r="CE190">
            <v>1.62373884322206E-5</v>
          </cell>
          <cell r="CF190">
            <v>3.6474402716769778</v>
          </cell>
          <cell r="CG190">
            <v>32.548773827177243</v>
          </cell>
          <cell r="CH190">
            <v>25.137023750397031</v>
          </cell>
          <cell r="CI190">
            <v>0</v>
          </cell>
          <cell r="CJ190">
            <v>3.584868307149935</v>
          </cell>
          <cell r="CK190">
            <v>6.4122434094535535E-7</v>
          </cell>
          <cell r="CL190">
            <v>9.047195889510232E-3</v>
          </cell>
          <cell r="CM190">
            <v>0</v>
          </cell>
          <cell r="CN190">
            <v>0</v>
          </cell>
          <cell r="CO190">
            <v>0</v>
          </cell>
        </row>
        <row r="191">
          <cell r="A191">
            <v>1930</v>
          </cell>
          <cell r="B191">
            <v>18.368965517241378</v>
          </cell>
          <cell r="C191">
            <v>21.936416184971097</v>
          </cell>
          <cell r="D191">
            <v>13.773607748184022</v>
          </cell>
          <cell r="E191">
            <v>18.101162790697675</v>
          </cell>
          <cell r="F191">
            <v>13.524305555555555</v>
          </cell>
          <cell r="G191">
            <v>19.0614849187935</v>
          </cell>
          <cell r="H191">
            <v>19.554349932183687</v>
          </cell>
          <cell r="I191">
            <v>23.190531177829101</v>
          </cell>
          <cell r="J191">
            <v>22.774305555555554</v>
          </cell>
          <cell r="K191">
            <v>22.526011560693643</v>
          </cell>
          <cell r="L191">
            <v>19.156321839080459</v>
          </cell>
          <cell r="M191">
            <v>19.667073170731708</v>
          </cell>
          <cell r="N191">
            <v>15.057339449541283</v>
          </cell>
          <cell r="O191">
            <v>19.243902439024392</v>
          </cell>
          <cell r="P191">
            <v>21.28803716608595</v>
          </cell>
          <cell r="Q191">
            <v>20.533333333333331</v>
          </cell>
          <cell r="R191">
            <v>13.16826923076923</v>
          </cell>
          <cell r="S191">
            <v>18.461091753774681</v>
          </cell>
          <cell r="T191">
            <v>17.518002322880371</v>
          </cell>
          <cell r="U191">
            <v>18.609447004608295</v>
          </cell>
          <cell r="V191">
            <v>20.269953051643192</v>
          </cell>
          <cell r="W191">
            <v>17.847575057736719</v>
          </cell>
          <cell r="X191">
            <v>17.274004683840747</v>
          </cell>
          <cell r="Y191">
            <v>16.597839135654262</v>
          </cell>
          <cell r="Z191">
            <v>16.006960556844547</v>
          </cell>
          <cell r="AA191">
            <v>16.962669683257918</v>
          </cell>
          <cell r="AB191">
            <v>19.151586368977675</v>
          </cell>
          <cell r="AC191">
            <v>20.516279069767442</v>
          </cell>
          <cell r="AD191">
            <v>20.32871972318339</v>
          </cell>
          <cell r="AE191">
            <v>18.19979079497908</v>
          </cell>
          <cell r="AF191">
            <v>14.380022962112514</v>
          </cell>
          <cell r="AG191">
            <v>21.013986013986013</v>
          </cell>
          <cell r="AH191">
            <v>19.874709976798144</v>
          </cell>
          <cell r="AI191">
            <v>19.49708284714119</v>
          </cell>
          <cell r="AJ191">
            <v>18.179190751445088</v>
          </cell>
          <cell r="AK191">
            <v>20.473317865429234</v>
          </cell>
          <cell r="AL191">
            <v>15.929069767441861</v>
          </cell>
          <cell r="AM191">
            <v>22.709490740740737</v>
          </cell>
          <cell r="AN191">
            <v>15.379391100702577</v>
          </cell>
          <cell r="AO191">
            <v>19.604408352668212</v>
          </cell>
          <cell r="AP191">
            <v>17.297897196261683</v>
          </cell>
          <cell r="AQ191">
            <v>21.555168408826948</v>
          </cell>
          <cell r="AR191">
            <v>18.735498839907191</v>
          </cell>
          <cell r="AS191">
            <v>17.571925754060324</v>
          </cell>
          <cell r="AT191">
            <v>18.49767441860465</v>
          </cell>
          <cell r="AU191">
            <v>13.538784067085953</v>
          </cell>
          <cell r="AV191">
            <v>14.29954954954955</v>
          </cell>
          <cell r="AW191">
            <v>17.515046296296294</v>
          </cell>
          <cell r="AX191">
            <v>0</v>
          </cell>
          <cell r="AY191">
            <v>2.4358477935658914E-4</v>
          </cell>
          <cell r="AZ191">
            <v>3.4424614051328738E-11</v>
          </cell>
          <cell r="BA191">
            <v>7.1432858763861708E-10</v>
          </cell>
          <cell r="BB191">
            <v>0.2736835936355379</v>
          </cell>
          <cell r="BC191">
            <v>1.036578974950215</v>
          </cell>
          <cell r="BD191">
            <v>1</v>
          </cell>
          <cell r="BE191">
            <v>0</v>
          </cell>
          <cell r="BF191">
            <v>1</v>
          </cell>
          <cell r="BG191">
            <v>1</v>
          </cell>
          <cell r="BH191">
            <v>1</v>
          </cell>
          <cell r="BI191">
            <v>0</v>
          </cell>
          <cell r="BJ191">
            <v>13.99443113772455</v>
          </cell>
          <cell r="BK191">
            <v>0</v>
          </cell>
          <cell r="BL191">
            <v>30.831735889243873</v>
          </cell>
          <cell r="BM191">
            <v>30.831735889243873</v>
          </cell>
          <cell r="BN191">
            <v>30.831735889243873</v>
          </cell>
          <cell r="BO191">
            <v>1</v>
          </cell>
          <cell r="BP191">
            <v>0</v>
          </cell>
          <cell r="BQ191">
            <v>7.8079391711061525</v>
          </cell>
          <cell r="BR191">
            <v>6.1482206886381361</v>
          </cell>
          <cell r="BS191">
            <v>19.09565256163167</v>
          </cell>
          <cell r="BT191">
            <v>2.934525162129284</v>
          </cell>
          <cell r="BU191">
            <v>1.217639601940856</v>
          </cell>
          <cell r="BV191">
            <v>1.4424817125011926</v>
          </cell>
          <cell r="BW191">
            <v>16.198075697873747</v>
          </cell>
          <cell r="BX191">
            <v>2.7088334000000054</v>
          </cell>
          <cell r="BY191">
            <v>8.0247392682813903</v>
          </cell>
          <cell r="BZ191">
            <v>8.3805609739954985</v>
          </cell>
          <cell r="CA191">
            <v>7.3190415986205837</v>
          </cell>
          <cell r="CB191">
            <v>34.401363228670313</v>
          </cell>
          <cell r="CC191">
            <v>20.448922087639851</v>
          </cell>
          <cell r="CD191">
            <v>7.400524760361229</v>
          </cell>
          <cell r="CE191">
            <v>1.4217831326493562E-5</v>
          </cell>
          <cell r="CF191">
            <v>3.7049688601244881</v>
          </cell>
          <cell r="CG191">
            <v>33.939428390255465</v>
          </cell>
          <cell r="CH191">
            <v>26.119919230251011</v>
          </cell>
          <cell r="CI191">
            <v>0</v>
          </cell>
          <cell r="CJ191">
            <v>3.6398429315896141</v>
          </cell>
          <cell r="CK191">
            <v>5.410726730518207E-7</v>
          </cell>
          <cell r="CL191">
            <v>8.5544121505611755E-3</v>
          </cell>
          <cell r="CM191">
            <v>0</v>
          </cell>
          <cell r="CN191">
            <v>0</v>
          </cell>
          <cell r="CO191">
            <v>0</v>
          </cell>
        </row>
        <row r="192">
          <cell r="A192">
            <v>1929</v>
          </cell>
          <cell r="B192">
            <v>17.417983651226159</v>
          </cell>
          <cell r="C192">
            <v>20.692475463467829</v>
          </cell>
          <cell r="D192">
            <v>12.848108413325805</v>
          </cell>
          <cell r="E192">
            <v>17.22966242390703</v>
          </cell>
          <cell r="F192">
            <v>12.777474029524329</v>
          </cell>
          <cell r="G192">
            <v>17.937772925764193</v>
          </cell>
          <cell r="H192">
            <v>18.541245636597466</v>
          </cell>
          <cell r="I192">
            <v>21.948633879781422</v>
          </cell>
          <cell r="J192">
            <v>21.458015267175572</v>
          </cell>
          <cell r="K192">
            <v>21.283451665756417</v>
          </cell>
          <cell r="L192">
            <v>18.095548317046688</v>
          </cell>
          <cell r="M192">
            <v>18.029066517607603</v>
          </cell>
          <cell r="N192">
            <v>14.295046271094176</v>
          </cell>
          <cell r="O192">
            <v>18.098306936100492</v>
          </cell>
          <cell r="P192">
            <v>20.042646254784035</v>
          </cell>
          <cell r="Q192">
            <v>19.090204759269508</v>
          </cell>
          <cell r="R192">
            <v>12.36568848758465</v>
          </cell>
          <cell r="S192">
            <v>17.352620087336245</v>
          </cell>
          <cell r="T192">
            <v>16.484153005464481</v>
          </cell>
          <cell r="U192">
            <v>17.557608695652174</v>
          </cell>
          <cell r="V192">
            <v>18.978021978021978</v>
          </cell>
          <cell r="W192">
            <v>16.938082191780822</v>
          </cell>
          <cell r="X192">
            <v>16.327614831211957</v>
          </cell>
          <cell r="Y192">
            <v>15.526108927568782</v>
          </cell>
          <cell r="Z192">
            <v>15.063318777292578</v>
          </cell>
          <cell r="AA192">
            <v>16.132329209252287</v>
          </cell>
          <cell r="AB192">
            <v>17.900054914881935</v>
          </cell>
          <cell r="AC192">
            <v>19.272528672856364</v>
          </cell>
          <cell r="AD192">
            <v>19.168026101141923</v>
          </cell>
          <cell r="AE192">
            <v>17.226732673267328</v>
          </cell>
          <cell r="AF192">
            <v>13.651226158038147</v>
          </cell>
          <cell r="AG192">
            <v>19.748083242059145</v>
          </cell>
          <cell r="AH192">
            <v>18.723497267759562</v>
          </cell>
          <cell r="AI192">
            <v>18.534664448141985</v>
          </cell>
          <cell r="AJ192">
            <v>17.157665030005454</v>
          </cell>
          <cell r="AK192">
            <v>19.255864702673211</v>
          </cell>
          <cell r="AL192">
            <v>14.963407973784818</v>
          </cell>
          <cell r="AM192">
            <v>21.396946564885493</v>
          </cell>
          <cell r="AN192">
            <v>14.52072968490879</v>
          </cell>
          <cell r="AO192">
            <v>18.976979225154409</v>
          </cell>
          <cell r="AP192">
            <v>16.334252619966904</v>
          </cell>
          <cell r="AQ192">
            <v>20.27198252321136</v>
          </cell>
          <cell r="AR192">
            <v>17.640633533588204</v>
          </cell>
          <cell r="AS192">
            <v>16.718543046357617</v>
          </cell>
          <cell r="AT192">
            <v>17.423877327491784</v>
          </cell>
          <cell r="AU192">
            <v>12.8389662027833</v>
          </cell>
          <cell r="AV192">
            <v>13.415742208135233</v>
          </cell>
          <cell r="AW192">
            <v>16.684674751929435</v>
          </cell>
          <cell r="AX192">
            <v>0</v>
          </cell>
          <cell r="AY192">
            <v>2.2064940440526905E-4</v>
          </cell>
          <cell r="AZ192">
            <v>2.5864015011550365E-11</v>
          </cell>
          <cell r="BA192">
            <v>5.5630044826321837E-10</v>
          </cell>
          <cell r="BB192">
            <v>0.26944380336948998</v>
          </cell>
          <cell r="BC192">
            <v>1.0371224832214765</v>
          </cell>
          <cell r="BD192">
            <v>1</v>
          </cell>
          <cell r="BE192">
            <v>0</v>
          </cell>
          <cell r="BF192">
            <v>1</v>
          </cell>
          <cell r="BG192">
            <v>1</v>
          </cell>
          <cell r="BH192">
            <v>1</v>
          </cell>
          <cell r="BI192">
            <v>0</v>
          </cell>
          <cell r="BJ192">
            <v>13.667076023391811</v>
          </cell>
          <cell r="BK192">
            <v>0</v>
          </cell>
          <cell r="BL192">
            <v>29.846391752577318</v>
          </cell>
          <cell r="BM192">
            <v>29.846391752577318</v>
          </cell>
          <cell r="BN192">
            <v>29.846391752577318</v>
          </cell>
          <cell r="BO192">
            <v>1</v>
          </cell>
          <cell r="BP192">
            <v>0</v>
          </cell>
          <cell r="BQ192">
            <v>8.0001162822789489</v>
          </cell>
          <cell r="BR192">
            <v>6.2818432883690241</v>
          </cell>
          <cell r="BS192">
            <v>19.776945707630745</v>
          </cell>
          <cell r="BT192">
            <v>2.971933527636466</v>
          </cell>
          <cell r="BU192">
            <v>1.2203497231899085</v>
          </cell>
          <cell r="BV192">
            <v>1.4487868198655391</v>
          </cell>
          <cell r="BW192">
            <v>16.742241944309143</v>
          </cell>
          <cell r="BX192">
            <v>2.7409500533725941</v>
          </cell>
          <cell r="BY192">
            <v>8.2264032844972697</v>
          </cell>
          <cell r="BZ192">
            <v>8.5930899202303834</v>
          </cell>
          <cell r="CA192">
            <v>7.4937111615994487</v>
          </cell>
          <cell r="CB192">
            <v>35.878695672609609</v>
          </cell>
          <cell r="CC192">
            <v>21.194936111770517</v>
          </cell>
          <cell r="CD192">
            <v>7.5784754767660045</v>
          </cell>
          <cell r="CE192">
            <v>1.2449460605838105E-5</v>
          </cell>
          <cell r="CF192">
            <v>3.7634048077724938</v>
          </cell>
          <cell r="CG192">
            <v>35.389499019944331</v>
          </cell>
          <cell r="CH192">
            <v>27.141247403406719</v>
          </cell>
          <cell r="CI192">
            <v>0</v>
          </cell>
          <cell r="CJ192">
            <v>3.6956606021535419</v>
          </cell>
          <cell r="CK192">
            <v>4.5656351268859775E-7</v>
          </cell>
          <cell r="CL192">
            <v>8.0884694147625169E-3</v>
          </cell>
          <cell r="CM192">
            <v>0</v>
          </cell>
          <cell r="CN192">
            <v>0</v>
          </cell>
          <cell r="CO192">
            <v>0</v>
          </cell>
        </row>
        <row r="193">
          <cell r="A193">
            <v>1928</v>
          </cell>
          <cell r="B193">
            <v>16.56062176165803</v>
          </cell>
          <cell r="C193">
            <v>19.58204334365325</v>
          </cell>
          <cell r="D193">
            <v>12.03915343915344</v>
          </cell>
          <cell r="E193">
            <v>16.438225976768745</v>
          </cell>
          <cell r="F193">
            <v>12.108808290155441</v>
          </cell>
          <cell r="G193">
            <v>16.939175257731957</v>
          </cell>
          <cell r="H193">
            <v>17.629487291466504</v>
          </cell>
          <cell r="I193">
            <v>20.83298755186722</v>
          </cell>
          <cell r="J193">
            <v>20.285567010309279</v>
          </cell>
          <cell r="K193">
            <v>20.170807453416149</v>
          </cell>
          <cell r="L193">
            <v>17.146090534979422</v>
          </cell>
          <cell r="M193">
            <v>16.642930856553146</v>
          </cell>
          <cell r="N193">
            <v>13.606217616580311</v>
          </cell>
          <cell r="O193">
            <v>17.081443298969074</v>
          </cell>
          <cell r="P193">
            <v>18.934917355371901</v>
          </cell>
          <cell r="Q193">
            <v>17.836608066184073</v>
          </cell>
          <cell r="R193">
            <v>11.655319148936169</v>
          </cell>
          <cell r="S193">
            <v>16.369721936148302</v>
          </cell>
          <cell r="T193">
            <v>15.565531475748193</v>
          </cell>
          <cell r="U193">
            <v>16.618312757201647</v>
          </cell>
          <cell r="V193">
            <v>17.84090909090909</v>
          </cell>
          <cell r="W193">
            <v>16.116788321167881</v>
          </cell>
          <cell r="X193">
            <v>15.479538300104933</v>
          </cell>
          <cell r="Y193">
            <v>14.584388185654008</v>
          </cell>
          <cell r="Z193">
            <v>14.224742268041236</v>
          </cell>
          <cell r="AA193">
            <v>15.37948717948718</v>
          </cell>
          <cell r="AB193">
            <v>16.802061855670104</v>
          </cell>
          <cell r="AC193">
            <v>18.170957775489189</v>
          </cell>
          <cell r="AD193">
            <v>18.132716049382715</v>
          </cell>
          <cell r="AE193">
            <v>16.352443609022558</v>
          </cell>
          <cell r="AF193">
            <v>12.992738589211617</v>
          </cell>
          <cell r="AG193">
            <v>18.626033057851242</v>
          </cell>
          <cell r="AH193">
            <v>17.698347107438018</v>
          </cell>
          <cell r="AI193">
            <v>17.662790697674421</v>
          </cell>
          <cell r="AJ193">
            <v>16.244834710743802</v>
          </cell>
          <cell r="AK193">
            <v>18.175077239958807</v>
          </cell>
          <cell r="AL193">
            <v>14.108135942327499</v>
          </cell>
          <cell r="AM193">
            <v>20.227835051546389</v>
          </cell>
          <cell r="AN193">
            <v>13.752879581151834</v>
          </cell>
          <cell r="AO193">
            <v>18.388465723612622</v>
          </cell>
          <cell r="AP193">
            <v>15.472309299895507</v>
          </cell>
          <cell r="AQ193">
            <v>19.132989690721651</v>
          </cell>
          <cell r="AR193">
            <v>16.666666666666664</v>
          </cell>
          <cell r="AS193">
            <v>15.944210526315789</v>
          </cell>
          <cell r="AT193">
            <v>16.467908902691512</v>
          </cell>
          <cell r="AU193">
            <v>12.207939508506616</v>
          </cell>
          <cell r="AV193">
            <v>12.634825870646766</v>
          </cell>
          <cell r="AW193">
            <v>15.929473684210526</v>
          </cell>
          <cell r="AX193">
            <v>0</v>
          </cell>
          <cell r="AY193">
            <v>1.9987356492952917E-4</v>
          </cell>
          <cell r="AZ193">
            <v>1.9432237396191977E-11</v>
          </cell>
          <cell r="BA193">
            <v>4.3323226046562741E-10</v>
          </cell>
          <cell r="BB193">
            <v>0.26527308358658303</v>
          </cell>
          <cell r="BC193">
            <v>1.0376665617458818</v>
          </cell>
          <cell r="BD193">
            <v>1</v>
          </cell>
          <cell r="BE193">
            <v>0</v>
          </cell>
          <cell r="BF193">
            <v>1</v>
          </cell>
          <cell r="BG193">
            <v>1</v>
          </cell>
          <cell r="BH193">
            <v>1</v>
          </cell>
          <cell r="BI193">
            <v>0</v>
          </cell>
          <cell r="BJ193">
            <v>13.667076023391811</v>
          </cell>
          <cell r="BK193">
            <v>0</v>
          </cell>
          <cell r="BL193">
            <v>28.922077922077921</v>
          </cell>
          <cell r="BM193">
            <v>28.922077922077921</v>
          </cell>
          <cell r="BN193">
            <v>28.922077922077921</v>
          </cell>
          <cell r="BO193">
            <v>1</v>
          </cell>
          <cell r="BP193">
            <v>0</v>
          </cell>
          <cell r="BQ193">
            <v>8.1970234561801298</v>
          </cell>
          <cell r="BR193">
            <v>6.4183699802044512</v>
          </cell>
          <cell r="BS193">
            <v>20.482545975331334</v>
          </cell>
          <cell r="BT193">
            <v>3.0098187627333104</v>
          </cell>
          <cell r="BU193">
            <v>1.2230658764020912</v>
          </cell>
          <cell r="BV193">
            <v>1.4551194869407169</v>
          </cell>
          <cell r="BW193">
            <v>17.304689183455203</v>
          </cell>
          <cell r="BX193">
            <v>2.7734474903784085</v>
          </cell>
          <cell r="BY193">
            <v>8.4331351757028141</v>
          </cell>
          <cell r="BZ193">
            <v>8.8110085477918378</v>
          </cell>
          <cell r="CA193">
            <v>7.6725492288585713</v>
          </cell>
          <cell r="CB193">
            <v>37.419470693966794</v>
          </cell>
          <cell r="CC193">
            <v>21.968166089965383</v>
          </cell>
          <cell r="CD193">
            <v>7.7607051407446859</v>
          </cell>
          <cell r="CE193">
            <v>1.0901034469828575E-5</v>
          </cell>
          <cell r="CF193">
            <v>3.8227624257789929</v>
          </cell>
          <cell r="CG193">
            <v>36.901524282660837</v>
          </cell>
          <cell r="CH193">
            <v>28.20251104604403</v>
          </cell>
          <cell r="CI193">
            <v>0</v>
          </cell>
          <cell r="CJ193">
            <v>3.7523342471113486</v>
          </cell>
          <cell r="CK193">
            <v>3.8525368494924384E-7</v>
          </cell>
          <cell r="CL193">
            <v>7.6479057031705999E-3</v>
          </cell>
          <cell r="CM193">
            <v>0</v>
          </cell>
          <cell r="CN193">
            <v>0</v>
          </cell>
          <cell r="CO193">
            <v>0</v>
          </cell>
        </row>
        <row r="194">
          <cell r="A194">
            <v>1927</v>
          </cell>
          <cell r="B194">
            <v>16.265648854961832</v>
          </cell>
          <cell r="C194">
            <v>19.273743016759777</v>
          </cell>
          <cell r="D194">
            <v>11.6987146529563</v>
          </cell>
          <cell r="E194">
            <v>15.990755007704161</v>
          </cell>
          <cell r="F194">
            <v>11.893129770992367</v>
          </cell>
          <cell r="G194">
            <v>16.681218274111675</v>
          </cell>
          <cell r="H194">
            <v>18.819580419580422</v>
          </cell>
          <cell r="I194">
            <v>20.451120162932789</v>
          </cell>
          <cell r="J194">
            <v>19.976649746192894</v>
          </cell>
          <cell r="K194">
            <v>19.821973550356052</v>
          </cell>
          <cell r="L194">
            <v>16.9026369168357</v>
          </cell>
          <cell r="M194">
            <v>16.380904012188928</v>
          </cell>
          <cell r="N194">
            <v>13.363867684478372</v>
          </cell>
          <cell r="O194">
            <v>16.821319796954317</v>
          </cell>
          <cell r="P194">
            <v>18.627032520325201</v>
          </cell>
          <cell r="Q194">
            <v>17.537366548042705</v>
          </cell>
          <cell r="R194">
            <v>11.294845360824741</v>
          </cell>
          <cell r="S194">
            <v>16.12886859462202</v>
          </cell>
          <cell r="T194">
            <v>15.320467242254951</v>
          </cell>
          <cell r="U194">
            <v>16.382352941176471</v>
          </cell>
          <cell r="V194">
            <v>17.550813008130081</v>
          </cell>
          <cell r="W194">
            <v>15.779479326186829</v>
          </cell>
          <cell r="X194">
            <v>15.107014848950332</v>
          </cell>
          <cell r="Y194">
            <v>14.19507186858316</v>
          </cell>
          <cell r="Z194">
            <v>14.008121827411166</v>
          </cell>
          <cell r="AA194">
            <v>15.184810126582278</v>
          </cell>
          <cell r="AB194">
            <v>16.546192893401013</v>
          </cell>
          <cell r="AC194">
            <v>17.903602232369359</v>
          </cell>
          <cell r="AD194">
            <v>17.875253549695742</v>
          </cell>
          <cell r="AE194">
            <v>16.859496124031008</v>
          </cell>
          <cell r="AF194">
            <v>12.75458248472505</v>
          </cell>
          <cell r="AG194">
            <v>18.323170731707314</v>
          </cell>
          <cell r="AH194">
            <v>17.410569105691057</v>
          </cell>
          <cell r="AI194">
            <v>17.1726618705036</v>
          </cell>
          <cell r="AJ194">
            <v>15.980691056910569</v>
          </cell>
          <cell r="AK194">
            <v>17.907661085743278</v>
          </cell>
          <cell r="AL194">
            <v>13.900558092338915</v>
          </cell>
          <cell r="AM194">
            <v>19.91979695431472</v>
          </cell>
          <cell r="AN194">
            <v>13.436317135549873</v>
          </cell>
          <cell r="AO194">
            <v>17.612298071912456</v>
          </cell>
          <cell r="AP194">
            <v>15.132345426673481</v>
          </cell>
          <cell r="AQ194">
            <v>18.841624365482236</v>
          </cell>
          <cell r="AR194">
            <v>16.404266124936516</v>
          </cell>
          <cell r="AS194">
            <v>15.535384615384617</v>
          </cell>
          <cell r="AT194">
            <v>16.183112919633775</v>
          </cell>
          <cell r="AU194">
            <v>12.551992225461612</v>
          </cell>
          <cell r="AV194">
            <v>12.666334164588529</v>
          </cell>
          <cell r="AW194">
            <v>15.521025641025641</v>
          </cell>
          <cell r="AX194">
            <v>0</v>
          </cell>
          <cell r="AY194">
            <v>1.8105393493781432E-4</v>
          </cell>
          <cell r="AZ194">
            <v>1.4599892942117716E-11</v>
          </cell>
          <cell r="BA194">
            <v>3.3738996992382771E-10</v>
          </cell>
          <cell r="BB194">
            <v>0.2611637726141543</v>
          </cell>
          <cell r="BC194">
            <v>1.0382112114213731</v>
          </cell>
          <cell r="BD194">
            <v>1</v>
          </cell>
          <cell r="BE194">
            <v>0</v>
          </cell>
          <cell r="BF194">
            <v>1</v>
          </cell>
          <cell r="BG194">
            <v>1</v>
          </cell>
          <cell r="BH194">
            <v>1</v>
          </cell>
          <cell r="BI194">
            <v>0</v>
          </cell>
          <cell r="BJ194">
            <v>13.431436781609197</v>
          </cell>
          <cell r="BK194">
            <v>0</v>
          </cell>
          <cell r="BL194">
            <v>28.922077922077921</v>
          </cell>
          <cell r="BM194">
            <v>28.922077922077921</v>
          </cell>
          <cell r="BN194">
            <v>28.922077922077921</v>
          </cell>
          <cell r="BO194">
            <v>1</v>
          </cell>
          <cell r="BP194">
            <v>0</v>
          </cell>
          <cell r="BQ194">
            <v>8.3987771140280021</v>
          </cell>
          <cell r="BR194">
            <v>6.5578638803460825</v>
          </cell>
          <cell r="BS194">
            <v>21.213320592253449</v>
          </cell>
          <cell r="BT194">
            <v>3.0481869463971387</v>
          </cell>
          <cell r="BU194">
            <v>1.2257880750028471</v>
          </cell>
          <cell r="BV194">
            <v>1.4614798341906006</v>
          </cell>
          <cell r="BW194">
            <v>17.886031556112972</v>
          </cell>
          <cell r="BX194">
            <v>2.8063302256900591</v>
          </cell>
          <cell r="BY194">
            <v>8.6450622990606618</v>
          </cell>
          <cell r="BZ194">
            <v>9.034453537660573</v>
          </cell>
          <cell r="CA194">
            <v>7.8556552821143883</v>
          </cell>
          <cell r="CB194">
            <v>39.026412771342414</v>
          </cell>
          <cell r="CC194">
            <v>22.769604909933882</v>
          </cell>
          <cell r="CD194">
            <v>7.9473166425396391</v>
          </cell>
          <cell r="CE194">
            <v>9.545196878382418E-6</v>
          </cell>
          <cell r="CF194">
            <v>3.8830562510221225</v>
          </cell>
          <cell r="CG194">
            <v>38.478151205711796</v>
          </cell>
          <cell r="CH194">
            <v>29.305271695154314</v>
          </cell>
          <cell r="CI194">
            <v>0</v>
          </cell>
          <cell r="CJ194">
            <v>3.8098769929900929</v>
          </cell>
          <cell r="CK194">
            <v>3.2508160998884374E-7</v>
          </cell>
          <cell r="CL194">
            <v>7.2313386680843018E-3</v>
          </cell>
          <cell r="CM194">
            <v>0</v>
          </cell>
          <cell r="CN194">
            <v>0</v>
          </cell>
          <cell r="CO194">
            <v>0</v>
          </cell>
        </row>
        <row r="195">
          <cell r="A195">
            <v>1926</v>
          </cell>
          <cell r="B195">
            <v>15.981</v>
          </cell>
          <cell r="C195">
            <v>18.975000000000001</v>
          </cell>
          <cell r="D195">
            <v>11.377000000000001</v>
          </cell>
          <cell r="E195">
            <v>15.567</v>
          </cell>
          <cell r="F195">
            <v>11.685</v>
          </cell>
          <cell r="G195">
            <v>16.430999999999997</v>
          </cell>
          <cell r="H195">
            <v>20.184000000000001</v>
          </cell>
          <cell r="I195">
            <v>20.082999999999998</v>
          </cell>
          <cell r="J195">
            <v>19.677</v>
          </cell>
          <cell r="K195">
            <v>19.484999999999999</v>
          </cell>
          <cell r="L195">
            <v>16.666</v>
          </cell>
          <cell r="M195">
            <v>16.126999999999999</v>
          </cell>
          <cell r="N195">
            <v>13.13</v>
          </cell>
          <cell r="O195">
            <v>16.569000000000003</v>
          </cell>
          <cell r="P195">
            <v>18.329000000000001</v>
          </cell>
          <cell r="Q195">
            <v>17.248000000000001</v>
          </cell>
          <cell r="R195">
            <v>10.956</v>
          </cell>
          <cell r="S195">
            <v>15.895</v>
          </cell>
          <cell r="T195">
            <v>15.083</v>
          </cell>
          <cell r="U195">
            <v>16.152999999999999</v>
          </cell>
          <cell r="V195">
            <v>17.27</v>
          </cell>
          <cell r="W195">
            <v>15.456</v>
          </cell>
          <cell r="X195">
            <v>14.752000000000001</v>
          </cell>
          <cell r="Y195">
            <v>13.825999999999999</v>
          </cell>
          <cell r="Z195">
            <v>13.798</v>
          </cell>
          <cell r="AA195">
            <v>14.994999999999999</v>
          </cell>
          <cell r="AB195">
            <v>16.297999999999998</v>
          </cell>
          <cell r="AC195">
            <v>17.644000000000002</v>
          </cell>
          <cell r="AD195">
            <v>17.625</v>
          </cell>
          <cell r="AE195">
            <v>17.399000000000001</v>
          </cell>
          <cell r="AF195">
            <v>12.525</v>
          </cell>
          <cell r="AG195">
            <v>18.03</v>
          </cell>
          <cell r="AH195">
            <v>17.132000000000001</v>
          </cell>
          <cell r="AI195">
            <v>16.709</v>
          </cell>
          <cell r="AJ195">
            <v>15.725</v>
          </cell>
          <cell r="AK195">
            <v>17.648</v>
          </cell>
          <cell r="AL195">
            <v>13.699000000000002</v>
          </cell>
          <cell r="AM195">
            <v>19.620999999999999</v>
          </cell>
          <cell r="AN195">
            <v>13.134</v>
          </cell>
          <cell r="AO195">
            <v>16.899000000000001</v>
          </cell>
          <cell r="AP195">
            <v>14.807</v>
          </cell>
          <cell r="AQ195">
            <v>18.559000000000001</v>
          </cell>
          <cell r="AR195">
            <v>16.149999999999999</v>
          </cell>
          <cell r="AS195">
            <v>15.147</v>
          </cell>
          <cell r="AT195">
            <v>15.907999999999999</v>
          </cell>
          <cell r="AU195">
            <v>12.915999999999999</v>
          </cell>
          <cell r="AV195">
            <v>12.698</v>
          </cell>
          <cell r="AW195">
            <v>15.132999999999999</v>
          </cell>
          <cell r="AX195">
            <v>0</v>
          </cell>
          <cell r="AY195">
            <v>1.6400631780859036E-4</v>
          </cell>
          <cell r="AZ195">
            <v>1.0969239906623924E-11</v>
          </cell>
          <cell r="BA195">
            <v>2.6275049711870943E-10</v>
          </cell>
          <cell r="BB195">
            <v>0.25712319339298007</v>
          </cell>
          <cell r="BC195">
            <v>1.0387564331477788</v>
          </cell>
          <cell r="BD195">
            <v>1</v>
          </cell>
          <cell r="BE195">
            <v>0</v>
          </cell>
          <cell r="BF195">
            <v>1</v>
          </cell>
          <cell r="BG195">
            <v>1</v>
          </cell>
          <cell r="BH195">
            <v>1</v>
          </cell>
          <cell r="BI195">
            <v>0</v>
          </cell>
          <cell r="BJ195">
            <v>13.203785310734464</v>
          </cell>
          <cell r="BK195">
            <v>0</v>
          </cell>
          <cell r="BL195">
            <v>28.951000000000001</v>
          </cell>
          <cell r="BM195">
            <v>28.951000000000001</v>
          </cell>
          <cell r="BN195">
            <v>28.951000000000001</v>
          </cell>
          <cell r="BO195">
            <v>1</v>
          </cell>
          <cell r="BP195">
            <v>0</v>
          </cell>
          <cell r="BQ195">
            <v>8.605496542520866</v>
          </cell>
          <cell r="BR195">
            <v>6.7003894767340721</v>
          </cell>
          <cell r="BS195">
            <v>21.970167726790361</v>
          </cell>
          <cell r="BT195">
            <v>3.0870442350980838</v>
          </cell>
          <cell r="BU195">
            <v>1.2285163324475008</v>
          </cell>
          <cell r="BV195">
            <v>1.4678679826056131</v>
          </cell>
          <cell r="BW195">
            <v>18.48690383483634</v>
          </cell>
          <cell r="BX195">
            <v>2.8396028275073233</v>
          </cell>
          <cell r="BY195">
            <v>8.8623152122557354</v>
          </cell>
          <cell r="BZ195">
            <v>9.2635650370130591</v>
          </cell>
          <cell r="CA195">
            <v>8.0431311772231329</v>
          </cell>
          <cell r="CB195">
            <v>40.702363383369935</v>
          </cell>
          <cell r="CC195">
            <v>23.60028168174243</v>
          </cell>
          <cell r="CD195">
            <v>8.1384153464599951</v>
          </cell>
          <cell r="CE195">
            <v>8.3579942526788683E-6</v>
          </cell>
          <cell r="CF195">
            <v>3.9443010496602855</v>
          </cell>
          <cell r="CG195">
            <v>40.122139911312679</v>
          </cell>
          <cell r="CH195">
            <v>30.451151946176672</v>
          </cell>
          <cell r="CI195">
            <v>0</v>
          </cell>
          <cell r="CJ195">
            <v>3.8683021676145741</v>
          </cell>
          <cell r="CK195">
            <v>2.7430770238281178E-7</v>
          </cell>
          <cell r="CL195">
            <v>6.837461255681067E-3</v>
          </cell>
          <cell r="CM195">
            <v>0</v>
          </cell>
          <cell r="CN195">
            <v>0</v>
          </cell>
          <cell r="CO195">
            <v>0</v>
          </cell>
        </row>
        <row r="196">
          <cell r="A196">
            <v>1925</v>
          </cell>
          <cell r="B196">
            <v>15.568436434486117</v>
          </cell>
          <cell r="C196">
            <v>18.621197252208045</v>
          </cell>
          <cell r="D196">
            <v>11.099512195121951</v>
          </cell>
          <cell r="E196">
            <v>15.269249632172635</v>
          </cell>
          <cell r="F196">
            <v>11.295311744804254</v>
          </cell>
          <cell r="G196">
            <v>16.116723884256988</v>
          </cell>
          <cell r="H196">
            <v>19.662932294203603</v>
          </cell>
          <cell r="I196">
            <v>19.593170731707318</v>
          </cell>
          <cell r="J196">
            <v>19.122448979591837</v>
          </cell>
          <cell r="K196">
            <v>18.981977593765219</v>
          </cell>
          <cell r="L196">
            <v>16.291300097751709</v>
          </cell>
          <cell r="M196">
            <v>15.687743190661479</v>
          </cell>
          <cell r="N196">
            <v>12.797270955165693</v>
          </cell>
          <cell r="O196">
            <v>16.109868740884785</v>
          </cell>
          <cell r="P196">
            <v>17.692084942084943</v>
          </cell>
          <cell r="Q196">
            <v>16.786374695863746</v>
          </cell>
          <cell r="R196">
            <v>10.389758179231862</v>
          </cell>
          <cell r="S196">
            <v>15.477117818889971</v>
          </cell>
          <cell r="T196">
            <v>14.643689320388349</v>
          </cell>
          <cell r="U196">
            <v>15.774414062499998</v>
          </cell>
          <cell r="V196">
            <v>16.71020803096275</v>
          </cell>
          <cell r="W196">
            <v>15.310549777117384</v>
          </cell>
          <cell r="X196">
            <v>13.923548843794242</v>
          </cell>
          <cell r="Y196">
            <v>13.436345966958211</v>
          </cell>
          <cell r="Z196">
            <v>13.422178988326849</v>
          </cell>
          <cell r="AA196">
            <v>14.744346116027531</v>
          </cell>
          <cell r="AB196">
            <v>15.724071394114809</v>
          </cell>
          <cell r="AC196">
            <v>17.155080213903744</v>
          </cell>
          <cell r="AD196">
            <v>17.144941634241246</v>
          </cell>
          <cell r="AE196">
            <v>16.89223300970874</v>
          </cell>
          <cell r="AF196">
            <v>12.148399612027159</v>
          </cell>
          <cell r="AG196">
            <v>17.547445255474454</v>
          </cell>
          <cell r="AH196">
            <v>16.641087906750851</v>
          </cell>
          <cell r="AI196">
            <v>16.381372549019609</v>
          </cell>
          <cell r="AJ196">
            <v>15.296692607003891</v>
          </cell>
          <cell r="AK196">
            <v>17.13398058252427</v>
          </cell>
          <cell r="AL196">
            <v>13.280659234125061</v>
          </cell>
          <cell r="AM196">
            <v>20.011218765935748</v>
          </cell>
          <cell r="AN196">
            <v>12.659277108433736</v>
          </cell>
          <cell r="AO196">
            <v>16.414764448761535</v>
          </cell>
          <cell r="AP196">
            <v>14.704071499503476</v>
          </cell>
          <cell r="AQ196">
            <v>18.044725328147791</v>
          </cell>
          <cell r="AR196">
            <v>15.67200388161087</v>
          </cell>
          <cell r="AS196">
            <v>15.416793893129771</v>
          </cell>
          <cell r="AT196">
            <v>15.672906403940885</v>
          </cell>
          <cell r="AU196">
            <v>12.371647509578542</v>
          </cell>
          <cell r="AV196">
            <v>12.328155339805825</v>
          </cell>
          <cell r="AW196">
            <v>14.843550760176557</v>
          </cell>
          <cell r="AX196">
            <v>0</v>
          </cell>
          <cell r="AY196">
            <v>1.4856386196479432E-4</v>
          </cell>
          <cell r="AZ196">
            <v>8.2414456466293663E-12</v>
          </cell>
          <cell r="BA196">
            <v>2.0462322502270754E-10</v>
          </cell>
          <cell r="BB196">
            <v>0.25314397224631402</v>
          </cell>
          <cell r="BC196">
            <v>1.039302227826818</v>
          </cell>
          <cell r="BD196">
            <v>1</v>
          </cell>
          <cell r="BE196">
            <v>0</v>
          </cell>
          <cell r="BF196">
            <v>1</v>
          </cell>
          <cell r="BG196">
            <v>1</v>
          </cell>
          <cell r="BH196">
            <v>1</v>
          </cell>
          <cell r="BI196">
            <v>0</v>
          </cell>
          <cell r="BJ196">
            <v>13.354685714285713</v>
          </cell>
          <cell r="BK196">
            <v>0</v>
          </cell>
          <cell r="BL196">
            <v>28.495078740157481</v>
          </cell>
          <cell r="BM196">
            <v>28.495078740157481</v>
          </cell>
          <cell r="BN196">
            <v>28.495078740157481</v>
          </cell>
          <cell r="BO196">
            <v>1</v>
          </cell>
          <cell r="BP196">
            <v>0</v>
          </cell>
          <cell r="BQ196">
            <v>8.8173039643651716</v>
          </cell>
          <cell r="BR196">
            <v>6.8460126588597952</v>
          </cell>
          <cell r="BS196">
            <v>22.754017592114547</v>
          </cell>
          <cell r="BT196">
            <v>3.1263968637869435</v>
          </cell>
          <cell r="BU196">
            <v>1.2312506622213248</v>
          </cell>
          <cell r="BV196">
            <v>1.4742840537050292</v>
          </cell>
          <cell r="BW196">
            <v>19.107962117045478</v>
          </cell>
          <cell r="BX196">
            <v>2.873269918191776</v>
          </cell>
          <cell r="BY196">
            <v>9.0850277539253064</v>
          </cell>
          <cell r="BZ196">
            <v>9.4984867471233638</v>
          </cell>
          <cell r="CA196">
            <v>8.2350812008398897</v>
          </cell>
          <cell r="CB196">
            <v>42.450286033166144</v>
          </cell>
          <cell r="CC196">
            <v>24.461263059272145</v>
          </cell>
          <cell r="CD196">
            <v>8.3341091503722851</v>
          </cell>
          <cell r="CE196">
            <v>7.3184522873509534E-6</v>
          </cell>
          <cell r="CF196">
            <v>4.0065118207484334</v>
          </cell>
          <cell r="CG196">
            <v>41.836368448596062</v>
          </cell>
          <cell r="CH196">
            <v>31.641837840475155</v>
          </cell>
          <cell r="CI196">
            <v>0</v>
          </cell>
          <cell r="CJ196">
            <v>3.9276233031942738</v>
          </cell>
          <cell r="CK196">
            <v>2.3146407940184469E-7</v>
          </cell>
          <cell r="CL196">
            <v>6.4650376049009989E-3</v>
          </cell>
          <cell r="CM196">
            <v>0</v>
          </cell>
          <cell r="CN196">
            <v>0</v>
          </cell>
          <cell r="CO196">
            <v>0</v>
          </cell>
        </row>
        <row r="197">
          <cell r="A197">
            <v>1924</v>
          </cell>
          <cell r="B197">
            <v>15.176638176638177</v>
          </cell>
          <cell r="C197">
            <v>18.28034682080925</v>
          </cell>
          <cell r="D197">
            <v>10.835238095238095</v>
          </cell>
          <cell r="E197">
            <v>14.982675649663138</v>
          </cell>
          <cell r="F197">
            <v>10.930776426566885</v>
          </cell>
          <cell r="G197">
            <v>15.81424446583253</v>
          </cell>
          <cell r="H197">
            <v>19.16809116809117</v>
          </cell>
          <cell r="I197">
            <v>19.126666666666665</v>
          </cell>
          <cell r="J197">
            <v>18.598298676748584</v>
          </cell>
          <cell r="K197">
            <v>18.504273504273506</v>
          </cell>
          <cell r="L197">
            <v>15.933078393881454</v>
          </cell>
          <cell r="M197">
            <v>15.271780303030305</v>
          </cell>
          <cell r="N197">
            <v>12.480988593155892</v>
          </cell>
          <cell r="O197">
            <v>15.675496688741722</v>
          </cell>
          <cell r="P197">
            <v>17.097947761194032</v>
          </cell>
          <cell r="Q197">
            <v>16.348815165876776</v>
          </cell>
          <cell r="R197">
            <v>9.8791704238052294</v>
          </cell>
          <cell r="S197">
            <v>15.080645161290322</v>
          </cell>
          <cell r="T197">
            <v>14.229245283018868</v>
          </cell>
          <cell r="U197">
            <v>15.413167938931299</v>
          </cell>
          <cell r="V197">
            <v>16.185567010309278</v>
          </cell>
          <cell r="W197">
            <v>15.167811579980372</v>
          </cell>
          <cell r="X197">
            <v>13.183199285075961</v>
          </cell>
          <cell r="Y197">
            <v>13.068052930056711</v>
          </cell>
          <cell r="Z197">
            <v>13.066287878787879</v>
          </cell>
          <cell r="AA197">
            <v>14.501934235976789</v>
          </cell>
          <cell r="AB197">
            <v>15.189189189189189</v>
          </cell>
          <cell r="AC197">
            <v>16.69252601702933</v>
          </cell>
          <cell r="AD197">
            <v>16.69034090909091</v>
          </cell>
          <cell r="AE197">
            <v>16.414150943396226</v>
          </cell>
          <cell r="AF197">
            <v>11.793785310734464</v>
          </cell>
          <cell r="AG197">
            <v>17.09004739336493</v>
          </cell>
          <cell r="AH197">
            <v>16.17752596789424</v>
          </cell>
          <cell r="AI197">
            <v>16.066346153846155</v>
          </cell>
          <cell r="AJ197">
            <v>14.891098484848486</v>
          </cell>
          <cell r="AK197">
            <v>16.649056603773584</v>
          </cell>
          <cell r="AL197">
            <v>12.88711194731891</v>
          </cell>
          <cell r="AM197">
            <v>20.417273673257025</v>
          </cell>
          <cell r="AN197">
            <v>12.217674418604652</v>
          </cell>
          <cell r="AO197">
            <v>15.957507082152974</v>
          </cell>
          <cell r="AP197">
            <v>14.602564102564102</v>
          </cell>
          <cell r="AQ197">
            <v>17.558183538315991</v>
          </cell>
          <cell r="AR197">
            <v>15.22148916116871</v>
          </cell>
          <cell r="AS197">
            <v>15.696373056994819</v>
          </cell>
          <cell r="AT197">
            <v>15.444660194174757</v>
          </cell>
          <cell r="AU197">
            <v>11.871323529411764</v>
          </cell>
          <cell r="AV197">
            <v>11.979245283018868</v>
          </cell>
          <cell r="AW197">
            <v>14.564966313763232</v>
          </cell>
          <cell r="AX197">
            <v>0</v>
          </cell>
          <cell r="AY197">
            <v>1.3457543004613865E-4</v>
          </cell>
          <cell r="AZ197">
            <v>6.1919902312767162E-12</v>
          </cell>
          <cell r="BA197">
            <v>1.5935522359745942E-10</v>
          </cell>
          <cell r="BB197">
            <v>0.24922617141637315</v>
          </cell>
          <cell r="BC197">
            <v>1.0398485963621071</v>
          </cell>
          <cell r="BD197">
            <v>1</v>
          </cell>
          <cell r="BE197">
            <v>0</v>
          </cell>
          <cell r="BF197">
            <v>1</v>
          </cell>
          <cell r="BG197">
            <v>1</v>
          </cell>
          <cell r="BH197">
            <v>1</v>
          </cell>
          <cell r="BI197">
            <v>0</v>
          </cell>
          <cell r="BJ197">
            <v>13.667076023391811</v>
          </cell>
          <cell r="BK197">
            <v>0</v>
          </cell>
          <cell r="BL197">
            <v>28.053294573643409</v>
          </cell>
          <cell r="BM197">
            <v>28.053294573643409</v>
          </cell>
          <cell r="BN197">
            <v>28.053294573643409</v>
          </cell>
          <cell r="BO197">
            <v>1</v>
          </cell>
          <cell r="BP197">
            <v>0</v>
          </cell>
          <cell r="BQ197">
            <v>9.0343246105396098</v>
          </cell>
          <cell r="BR197">
            <v>6.9948007482265151</v>
          </cell>
          <cell r="BS197">
            <v>23.565833589468735</v>
          </cell>
          <cell r="BT197">
            <v>3.1662511468956245</v>
          </cell>
          <cell r="BU197">
            <v>1.2339910778396057</v>
          </cell>
          <cell r="BV197">
            <v>1.480728169539286</v>
          </cell>
          <cell r="BW197">
            <v>19.749884541425015</v>
          </cell>
          <cell r="BX197">
            <v>2.9073361749089481</v>
          </cell>
          <cell r="BY197">
            <v>9.3133371261102642</v>
          </cell>
          <cell r="BZ197">
            <v>9.7393660134942053</v>
          </cell>
          <cell r="CA197">
            <v>8.4316121284298191</v>
          </cell>
          <cell r="CB197">
            <v>44.273271488551643</v>
          </cell>
          <cell r="CC197">
            <v>25.353654609885783</v>
          </cell>
          <cell r="CD197">
            <v>8.5345085466215806</v>
          </cell>
          <cell r="CE197">
            <v>6.4082053974930247E-6</v>
          </cell>
          <cell r="CF197">
            <v>4.0697037999113848</v>
          </cell>
          <cell r="CG197">
            <v>43.623837832068915</v>
          </cell>
          <cell r="CH197">
            <v>32.87908134616999</v>
          </cell>
          <cell r="CI197">
            <v>0</v>
          </cell>
          <cell r="CJ197">
            <v>3.9878541394576286</v>
          </cell>
          <cell r="CK197">
            <v>1.9531212426027938E-7</v>
          </cell>
          <cell r="CL197">
            <v>6.1128991697110167E-3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>
            <v>1923</v>
          </cell>
          <cell r="B198">
            <v>16.751572327044023</v>
          </cell>
          <cell r="C198">
            <v>20.04754358161648</v>
          </cell>
          <cell r="D198">
            <v>11.348628428927681</v>
          </cell>
          <cell r="E198">
            <v>16.481736368448914</v>
          </cell>
          <cell r="F198">
            <v>11.091599430469863</v>
          </cell>
          <cell r="G198">
            <v>17.097814776274713</v>
          </cell>
          <cell r="H198">
            <v>21.157232704402514</v>
          </cell>
          <cell r="I198">
            <v>20.898022892819981</v>
          </cell>
          <cell r="J198">
            <v>20.701735928458707</v>
          </cell>
          <cell r="K198">
            <v>20.597251585623681</v>
          </cell>
          <cell r="L198">
            <v>17.701540095592136</v>
          </cell>
          <cell r="M198">
            <v>17.147262094630516</v>
          </cell>
          <cell r="N198">
            <v>13.536082474226804</v>
          </cell>
          <cell r="O198">
            <v>17.570519618239661</v>
          </cell>
          <cell r="P198">
            <v>19.22286313581542</v>
          </cell>
          <cell r="Q198">
            <v>18.155789473684209</v>
          </cell>
          <cell r="R198">
            <v>10.350495984884271</v>
          </cell>
          <cell r="S198">
            <v>16.696428571428569</v>
          </cell>
          <cell r="T198">
            <v>15.910337552742616</v>
          </cell>
          <cell r="U198">
            <v>17.184042553191489</v>
          </cell>
          <cell r="V198">
            <v>18.036553524804177</v>
          </cell>
          <cell r="W198">
            <v>16.655172413793103</v>
          </cell>
          <cell r="X198">
            <v>13.989568515884306</v>
          </cell>
          <cell r="Y198">
            <v>14.4321503131524</v>
          </cell>
          <cell r="Z198">
            <v>14.678723404255319</v>
          </cell>
          <cell r="AA198">
            <v>15.301020408163266</v>
          </cell>
          <cell r="AB198">
            <v>16.880372863801139</v>
          </cell>
          <cell r="AC198">
            <v>18.475392670157071</v>
          </cell>
          <cell r="AD198">
            <v>18.710191082802549</v>
          </cell>
          <cell r="AE198">
            <v>17.672930421533774</v>
          </cell>
          <cell r="AF198">
            <v>12.031700288184439</v>
          </cell>
          <cell r="AG198">
            <v>18.889470927187009</v>
          </cell>
          <cell r="AH198">
            <v>17.901776384535005</v>
          </cell>
          <cell r="AI198">
            <v>17.76608187134503</v>
          </cell>
          <cell r="AJ198">
            <v>16.666666666666668</v>
          </cell>
          <cell r="AK198">
            <v>18.704822469528352</v>
          </cell>
          <cell r="AL198">
            <v>14.314524555903867</v>
          </cell>
          <cell r="AM198">
            <v>21.801111111111108</v>
          </cell>
          <cell r="AN198">
            <v>12.659277108433736</v>
          </cell>
          <cell r="AO198">
            <v>17.430634347601856</v>
          </cell>
          <cell r="AP198">
            <v>15.561744613767734</v>
          </cell>
          <cell r="AQ198">
            <v>19.443687794656888</v>
          </cell>
          <cell r="AR198">
            <v>17.108050847457626</v>
          </cell>
          <cell r="AS198">
            <v>16.375135135135135</v>
          </cell>
          <cell r="AT198">
            <v>16.614099216710184</v>
          </cell>
          <cell r="AU198">
            <v>12.167687235044747</v>
          </cell>
          <cell r="AV198">
            <v>12.660019940179462</v>
          </cell>
          <cell r="AW198">
            <v>16.064755838641187</v>
          </cell>
          <cell r="AX198">
            <v>0</v>
          </cell>
          <cell r="AY198">
            <v>1.2190411951528801E-4</v>
          </cell>
          <cell r="AZ198">
            <v>4.6521866027117536E-12</v>
          </cell>
          <cell r="BA198">
            <v>1.241016863309509E-10</v>
          </cell>
          <cell r="BB198">
            <v>0.24536976224878501</v>
          </cell>
          <cell r="BC198">
            <v>1.0403955396591626</v>
          </cell>
          <cell r="BD198">
            <v>1</v>
          </cell>
          <cell r="BE198">
            <v>0</v>
          </cell>
          <cell r="BF198">
            <v>1</v>
          </cell>
          <cell r="BG198">
            <v>1</v>
          </cell>
          <cell r="BH198">
            <v>1</v>
          </cell>
          <cell r="BI198">
            <v>0</v>
          </cell>
          <cell r="BJ198">
            <v>13.667076023391811</v>
          </cell>
          <cell r="BK198">
            <v>0</v>
          </cell>
          <cell r="BL198">
            <v>29.184475806451612</v>
          </cell>
          <cell r="BM198">
            <v>29.184475806451612</v>
          </cell>
          <cell r="BN198">
            <v>29.184475806451612</v>
          </cell>
          <cell r="BO198">
            <v>1</v>
          </cell>
          <cell r="BP198">
            <v>0</v>
          </cell>
          <cell r="BQ198">
            <v>9.2566867943378277</v>
          </cell>
          <cell r="BR198">
            <v>7.1468225294720771</v>
          </cell>
          <cell r="BS198">
            <v>24.406613492247192</v>
          </cell>
          <cell r="BT198">
            <v>3.2066134793503456</v>
          </cell>
          <cell r="BU198">
            <v>1.2367375928477116</v>
          </cell>
          <cell r="BV198">
            <v>1.4872004526923035</v>
          </cell>
          <cell r="BW198">
            <v>20.413372028389315</v>
          </cell>
          <cell r="BX198">
            <v>2.9418063302780961</v>
          </cell>
          <cell r="BY198">
            <v>9.5473839787784236</v>
          </cell>
          <cell r="BZ198">
            <v>9.9863539182736787</v>
          </cell>
          <cell r="CA198">
            <v>8.6328332836638193</v>
          </cell>
          <cell r="CB198">
            <v>46.174543247307419</v>
          </cell>
          <cell r="CC198">
            <v>26.278602234062632</v>
          </cell>
          <cell r="CD198">
            <v>8.7397266844175086</v>
          </cell>
          <cell r="CE198">
            <v>5.611172253925152E-6</v>
          </cell>
          <cell r="CF198">
            <v>4.13389246307508</v>
          </cell>
          <cell r="CG198">
            <v>45.487677295339168</v>
          </cell>
          <cell r="CH198">
            <v>34.164702935973004</v>
          </cell>
          <cell r="CI198">
            <v>0</v>
          </cell>
          <cell r="CJ198">
            <v>4.0490086268343761</v>
          </cell>
          <cell r="CK198">
            <v>1.6480667748379274E-7</v>
          </cell>
          <cell r="CL198">
            <v>5.7799410525819911E-3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>
            <v>1922</v>
          </cell>
          <cell r="B199">
            <v>18.691228070175438</v>
          </cell>
          <cell r="C199">
            <v>22.192982456140349</v>
          </cell>
          <cell r="D199">
            <v>11.913089005235603</v>
          </cell>
          <cell r="E199">
            <v>18.314117647058826</v>
          </cell>
          <cell r="F199">
            <v>11.257225433526012</v>
          </cell>
          <cell r="G199">
            <v>18.608154020385051</v>
          </cell>
          <cell r="H199">
            <v>23.607017543859651</v>
          </cell>
          <cell r="I199">
            <v>23.030963302752291</v>
          </cell>
          <cell r="J199">
            <v>23.341637010676159</v>
          </cell>
          <cell r="K199">
            <v>23.224076281287246</v>
          </cell>
          <cell r="L199">
            <v>19.911589008363201</v>
          </cell>
          <cell r="M199">
            <v>19.547878787878787</v>
          </cell>
          <cell r="N199">
            <v>14.786036036036036</v>
          </cell>
          <cell r="O199">
            <v>19.986731001206273</v>
          </cell>
          <cell r="P199">
            <v>21.950898203592814</v>
          </cell>
          <cell r="Q199">
            <v>20.411834319526626</v>
          </cell>
          <cell r="R199">
            <v>10.869047619047619</v>
          </cell>
          <cell r="S199">
            <v>18.7</v>
          </cell>
          <cell r="T199">
            <v>18.041866028708135</v>
          </cell>
          <cell r="U199">
            <v>19.41466346153846</v>
          </cell>
          <cell r="V199">
            <v>20.365566037735849</v>
          </cell>
          <cell r="W199">
            <v>18.465949820788527</v>
          </cell>
          <cell r="X199">
            <v>14.901010101010101</v>
          </cell>
          <cell r="Y199">
            <v>16.114219114219114</v>
          </cell>
          <cell r="Z199">
            <v>16.74514563106796</v>
          </cell>
          <cell r="AA199">
            <v>16.19330453563715</v>
          </cell>
          <cell r="AB199">
            <v>18.995337995337994</v>
          </cell>
          <cell r="AC199">
            <v>20.684642438452521</v>
          </cell>
          <cell r="AD199">
            <v>21.286231884057973</v>
          </cell>
          <cell r="AE199">
            <v>19.140814081408141</v>
          </cell>
          <cell r="AF199">
            <v>12.279411764705882</v>
          </cell>
          <cell r="AG199">
            <v>21.112412177985949</v>
          </cell>
          <cell r="AH199">
            <v>20.037426900584794</v>
          </cell>
          <cell r="AI199">
            <v>19.868014268727709</v>
          </cell>
          <cell r="AJ199">
            <v>18.922984356197354</v>
          </cell>
          <cell r="AK199">
            <v>21.339782345828294</v>
          </cell>
          <cell r="AL199">
            <v>16.097532314923622</v>
          </cell>
          <cell r="AM199">
            <v>23.386174016686528</v>
          </cell>
          <cell r="AN199">
            <v>13.134</v>
          </cell>
          <cell r="AO199">
            <v>19.203409090909091</v>
          </cell>
          <cell r="AP199">
            <v>16.655793025871766</v>
          </cell>
          <cell r="AQ199">
            <v>21.78286384976526</v>
          </cell>
          <cell r="AR199">
            <v>19.528415961305924</v>
          </cell>
          <cell r="AS199">
            <v>17.115254237288138</v>
          </cell>
          <cell r="AT199">
            <v>17.975141242937852</v>
          </cell>
          <cell r="AU199">
            <v>12.479227053140097</v>
          </cell>
          <cell r="AV199">
            <v>13.422832980972515</v>
          </cell>
          <cell r="AW199">
            <v>17.908875739644969</v>
          </cell>
          <cell r="AX199">
            <v>0</v>
          </cell>
          <cell r="AY199">
            <v>1.1042590829649054E-4</v>
          </cell>
          <cell r="AZ199">
            <v>3.4952962420918158E-12</v>
          </cell>
          <cell r="BA199">
            <v>9.6647152208141475E-11</v>
          </cell>
          <cell r="BB199">
            <v>0.24156838402648462</v>
          </cell>
          <cell r="BC199">
            <v>1.0409430586254078</v>
          </cell>
          <cell r="BD199">
            <v>1</v>
          </cell>
          <cell r="BE199">
            <v>0</v>
          </cell>
          <cell r="BF199">
            <v>1</v>
          </cell>
          <cell r="BG199">
            <v>1</v>
          </cell>
          <cell r="BH199">
            <v>1</v>
          </cell>
          <cell r="BI199">
            <v>0</v>
          </cell>
          <cell r="BJ199">
            <v>13.911130952380951</v>
          </cell>
          <cell r="BK199">
            <v>0</v>
          </cell>
          <cell r="BL199">
            <v>30.410714285714285</v>
          </cell>
          <cell r="BM199">
            <v>30.410714285714285</v>
          </cell>
          <cell r="BN199">
            <v>30.410714285714285</v>
          </cell>
          <cell r="BO199">
            <v>1</v>
          </cell>
          <cell r="BP199">
            <v>0</v>
          </cell>
          <cell r="BQ199">
            <v>9.484521987233574</v>
          </cell>
          <cell r="BR199">
            <v>7.3021482821679964</v>
          </cell>
          <cell r="BS199">
            <v>25.277390672322561</v>
          </cell>
          <cell r="BT199">
            <v>3.247490337597748</v>
          </cell>
          <cell r="BU199">
            <v>1.239490220821158</v>
          </cell>
          <cell r="BV199">
            <v>1.4937010262838195</v>
          </cell>
          <cell r="BW199">
            <v>21.09914904542326</v>
          </cell>
          <cell r="BX199">
            <v>2.9766851730296766</v>
          </cell>
          <cell r="BY199">
            <v>9.7873124964719249</v>
          </cell>
          <cell r="BZ199">
            <v>10.239605375015657</v>
          </cell>
          <cell r="CA199">
            <v>8.8388565992316881</v>
          </cell>
          <cell r="CB199">
            <v>48.157463237131388</v>
          </cell>
          <cell r="CC199">
            <v>27.237293636824234</v>
          </cell>
          <cell r="CD199">
            <v>8.9498794337204011</v>
          </cell>
          <cell r="CE199">
            <v>4.9132716743968472E-6</v>
          </cell>
          <cell r="CF199">
            <v>4.199093530256687</v>
          </cell>
          <cell r="CG199">
            <v>47.43114976930913</v>
          </cell>
          <cell r="CH199">
            <v>35.500594265820332</v>
          </cell>
          <cell r="CI199">
            <v>0</v>
          </cell>
          <cell r="CJ199">
            <v>4.1111009296866969</v>
          </cell>
          <cell r="CK199">
            <v>1.3906582116249429E-7</v>
          </cell>
          <cell r="CL199">
            <v>5.465118537674481E-3</v>
          </cell>
          <cell r="CM199">
            <v>0</v>
          </cell>
          <cell r="CN199">
            <v>0</v>
          </cell>
          <cell r="CO199">
            <v>0</v>
          </cell>
        </row>
        <row r="200">
          <cell r="A200">
            <v>1921</v>
          </cell>
          <cell r="B200">
            <v>13.384422110552762</v>
          </cell>
          <cell r="C200">
            <v>16.107809847198642</v>
          </cell>
          <cell r="D200">
            <v>9.2722086389568048</v>
          </cell>
          <cell r="E200">
            <v>13.345049292756109</v>
          </cell>
          <cell r="F200">
            <v>9.4538834951456323</v>
          </cell>
          <cell r="G200">
            <v>15.129834254143647</v>
          </cell>
          <cell r="H200">
            <v>16.904522613065328</v>
          </cell>
          <cell r="I200">
            <v>16.812892423608204</v>
          </cell>
          <cell r="J200">
            <v>16.774936061381077</v>
          </cell>
          <cell r="K200">
            <v>16.505717916137229</v>
          </cell>
          <cell r="L200">
            <v>14.31172176899957</v>
          </cell>
          <cell r="M200">
            <v>13.842918454935623</v>
          </cell>
          <cell r="N200">
            <v>12.034830430797435</v>
          </cell>
          <cell r="O200">
            <v>13.970489038785836</v>
          </cell>
          <cell r="P200">
            <v>15.408995376208491</v>
          </cell>
          <cell r="Q200">
            <v>14.155108740254411</v>
          </cell>
          <cell r="R200">
            <v>8.9036976838683461</v>
          </cell>
          <cell r="S200">
            <v>13.240316534777177</v>
          </cell>
          <cell r="T200">
            <v>12.793044953350297</v>
          </cell>
          <cell r="U200">
            <v>13.776545842217484</v>
          </cell>
          <cell r="V200">
            <v>14.427736006683375</v>
          </cell>
          <cell r="W200">
            <v>13.16524701873935</v>
          </cell>
          <cell r="X200">
            <v>11.493572263342424</v>
          </cell>
          <cell r="Y200">
            <v>11.642947368421051</v>
          </cell>
          <cell r="Z200">
            <v>11.728006799830004</v>
          </cell>
          <cell r="AA200">
            <v>13.496849684968497</v>
          </cell>
          <cell r="AB200">
            <v>13.581666666666667</v>
          </cell>
          <cell r="AC200">
            <v>14.908322771440643</v>
          </cell>
          <cell r="AD200">
            <v>15.148259561667384</v>
          </cell>
          <cell r="AE200">
            <v>13.721608832807572</v>
          </cell>
          <cell r="AF200">
            <v>9.52109464082098</v>
          </cell>
          <cell r="AG200">
            <v>15.119496855345911</v>
          </cell>
          <cell r="AH200">
            <v>14.083025071927661</v>
          </cell>
          <cell r="AI200">
            <v>14.367153912295787</v>
          </cell>
          <cell r="AJ200">
            <v>13.343232923207468</v>
          </cell>
          <cell r="AK200">
            <v>15.070879590093938</v>
          </cell>
          <cell r="AL200">
            <v>11.449226911826161</v>
          </cell>
          <cell r="AM200">
            <v>16.529907329401851</v>
          </cell>
          <cell r="AN200">
            <v>10.305217732444095</v>
          </cell>
          <cell r="AO200">
            <v>13.954582989265072</v>
          </cell>
          <cell r="AP200">
            <v>12.308395677472985</v>
          </cell>
          <cell r="AQ200">
            <v>15.615481699621373</v>
          </cell>
          <cell r="AR200">
            <v>13.750532141336739</v>
          </cell>
          <cell r="AS200">
            <v>12.441067761806982</v>
          </cell>
          <cell r="AT200">
            <v>12.69086557638612</v>
          </cell>
          <cell r="AU200">
            <v>9.6316181953765838</v>
          </cell>
          <cell r="AV200">
            <v>10.109872611464969</v>
          </cell>
          <cell r="AW200">
            <v>13.205061082024432</v>
          </cell>
          <cell r="AX200">
            <v>0</v>
          </cell>
          <cell r="AY200">
            <v>1.0002845960220186E-4</v>
          </cell>
          <cell r="AZ200">
            <v>2.6260975457991811E-12</v>
          </cell>
          <cell r="BA200">
            <v>7.5266278050679468E-11</v>
          </cell>
          <cell r="BB200">
            <v>0.2378284783051538</v>
          </cell>
          <cell r="BC200">
            <v>1.041491154170177</v>
          </cell>
          <cell r="BD200">
            <v>1</v>
          </cell>
          <cell r="BE200">
            <v>0</v>
          </cell>
          <cell r="BF200">
            <v>1</v>
          </cell>
          <cell r="BG200">
            <v>1</v>
          </cell>
          <cell r="BH200">
            <v>1</v>
          </cell>
          <cell r="BI200">
            <v>0</v>
          </cell>
          <cell r="BJ200">
            <v>13.056256983240225</v>
          </cell>
          <cell r="BK200">
            <v>0</v>
          </cell>
          <cell r="BL200">
            <v>26.439269406392693</v>
          </cell>
          <cell r="BM200">
            <v>26.439269406392693</v>
          </cell>
          <cell r="BN200">
            <v>26.439269406392693</v>
          </cell>
          <cell r="BO200">
            <v>1</v>
          </cell>
          <cell r="BP200">
            <v>0</v>
          </cell>
          <cell r="BQ200">
            <v>9.7179648966131076</v>
          </cell>
          <cell r="BR200">
            <v>7.4608498133096592</v>
          </cell>
          <cell r="BS200">
            <v>26.179235370125486</v>
          </cell>
          <cell r="BT200">
            <v>3.2888882806440942</v>
          </cell>
          <cell r="BU200">
            <v>1.2422489753656767</v>
          </cell>
          <cell r="BV200">
            <v>1.5002300139717286</v>
          </cell>
          <cell r="BW200">
            <v>21.807964398134327</v>
          </cell>
          <cell r="BX200">
            <v>3.0119775486706142</v>
          </cell>
          <cell r="BY200">
            <v>10.033270487132112</v>
          </cell>
          <cell r="BZ200">
            <v>10.499279225843283</v>
          </cell>
          <cell r="CA200">
            <v>9.049796679106576</v>
          </cell>
          <cell r="CB200">
            <v>50.225537760373996</v>
          </cell>
          <cell r="CC200">
            <v>28.230959852840467</v>
          </cell>
          <cell r="CD200">
            <v>9.1650854506636055</v>
          </cell>
          <cell r="CE200">
            <v>4.3021738513808271E-6</v>
          </cell>
          <cell r="CF200">
            <v>4.2653229694144876</v>
          </cell>
          <cell r="CG200">
            <v>49.457657594426074</v>
          </cell>
          <cell r="CH200">
            <v>36.888720958243645</v>
          </cell>
          <cell r="CI200">
            <v>0</v>
          </cell>
          <cell r="CJ200">
            <v>4.1741454295899088</v>
          </cell>
          <cell r="CK200">
            <v>1.1734538254677632E-7</v>
          </cell>
          <cell r="CL200">
            <v>5.1674438128553168E-3</v>
          </cell>
          <cell r="CM200">
            <v>0</v>
          </cell>
          <cell r="CN200">
            <v>0</v>
          </cell>
          <cell r="CO200">
            <v>0</v>
          </cell>
        </row>
        <row r="201">
          <cell r="A201">
            <v>1920</v>
          </cell>
          <cell r="B201">
            <v>10.424657534246574</v>
          </cell>
          <cell r="C201">
            <v>12.641572285143239</v>
          </cell>
          <cell r="D201">
            <v>7.589726484322882</v>
          </cell>
          <cell r="E201">
            <v>10.496965610249493</v>
          </cell>
          <cell r="F201">
            <v>8.1485355648535567</v>
          </cell>
          <cell r="G201">
            <v>12.747090768037237</v>
          </cell>
          <cell r="H201">
            <v>13.166340508806261</v>
          </cell>
          <cell r="I201">
            <v>13.238628872775214</v>
          </cell>
          <cell r="J201">
            <v>13.091816367265467</v>
          </cell>
          <cell r="K201">
            <v>12.802233902759529</v>
          </cell>
          <cell r="L201">
            <v>11.170241286863272</v>
          </cell>
          <cell r="M201">
            <v>10.715614617940199</v>
          </cell>
          <cell r="N201">
            <v>10.146831530139103</v>
          </cell>
          <cell r="O201">
            <v>10.738172391445236</v>
          </cell>
          <cell r="P201">
            <v>11.871113989637307</v>
          </cell>
          <cell r="Q201">
            <v>10.834170854271358</v>
          </cell>
          <cell r="R201">
            <v>7.5402615278733647</v>
          </cell>
          <cell r="S201">
            <v>10.24822695035461</v>
          </cell>
          <cell r="T201">
            <v>9.9099868593955325</v>
          </cell>
          <cell r="U201">
            <v>10.676140118968934</v>
          </cell>
          <cell r="V201">
            <v>11.170763260025874</v>
          </cell>
          <cell r="W201">
            <v>10.228987425545995</v>
          </cell>
          <cell r="X201">
            <v>9.3544705136334816</v>
          </cell>
          <cell r="Y201">
            <v>9.1140408701384317</v>
          </cell>
          <cell r="Z201">
            <v>9.0241988227599741</v>
          </cell>
          <cell r="AA201">
            <v>11.570216049382717</v>
          </cell>
          <cell r="AB201">
            <v>10.569390402075227</v>
          </cell>
          <cell r="AC201">
            <v>11.653896961690885</v>
          </cell>
          <cell r="AD201">
            <v>11.757838559039358</v>
          </cell>
          <cell r="AE201">
            <v>10.693915181315306</v>
          </cell>
          <cell r="AF201">
            <v>7.7746741154562384</v>
          </cell>
          <cell r="AG201">
            <v>11.77661659046375</v>
          </cell>
          <cell r="AH201">
            <v>10.856780735107732</v>
          </cell>
          <cell r="AI201">
            <v>11.251851851851853</v>
          </cell>
          <cell r="AJ201">
            <v>10.304718217562254</v>
          </cell>
          <cell r="AK201">
            <v>11.648844884488449</v>
          </cell>
          <cell r="AL201">
            <v>8.8839169909208824</v>
          </cell>
          <cell r="AM201">
            <v>12.782410423452768</v>
          </cell>
          <cell r="AN201">
            <v>8.4790187217559723</v>
          </cell>
          <cell r="AO201">
            <v>10.959143968871597</v>
          </cell>
          <cell r="AP201">
            <v>9.7607119314436392</v>
          </cell>
          <cell r="AQ201">
            <v>12.169836065573771</v>
          </cell>
          <cell r="AR201">
            <v>10.611038107752957</v>
          </cell>
          <cell r="AS201">
            <v>9.7722580645161301</v>
          </cell>
          <cell r="AT201">
            <v>9.8076448828606662</v>
          </cell>
          <cell r="AU201">
            <v>7.8421372191863998</v>
          </cell>
          <cell r="AV201">
            <v>8.108556832694763</v>
          </cell>
          <cell r="AW201">
            <v>10.458189357290948</v>
          </cell>
          <cell r="AX201">
            <v>0</v>
          </cell>
          <cell r="AY201">
            <v>9.0610011751724568E-5</v>
          </cell>
          <cell r="AZ201">
            <v>1.9730483033178479E-12</v>
          </cell>
          <cell r="BA201">
            <v>5.8615411651259892E-11</v>
          </cell>
          <cell r="BB201">
            <v>0.23414389571321137</v>
          </cell>
          <cell r="BC201">
            <v>1.0420398272047204</v>
          </cell>
          <cell r="BD201">
            <v>1</v>
          </cell>
          <cell r="BE201">
            <v>0</v>
          </cell>
          <cell r="BF201">
            <v>1</v>
          </cell>
          <cell r="BG201">
            <v>1</v>
          </cell>
          <cell r="BH201">
            <v>1</v>
          </cell>
          <cell r="BI201">
            <v>0</v>
          </cell>
          <cell r="BJ201">
            <v>11.68535</v>
          </cell>
          <cell r="BK201">
            <v>0</v>
          </cell>
          <cell r="BL201">
            <v>23.404203718674211</v>
          </cell>
          <cell r="BM201">
            <v>23.404203718674211</v>
          </cell>
          <cell r="BN201">
            <v>23.404203718674211</v>
          </cell>
          <cell r="BO201">
            <v>1</v>
          </cell>
          <cell r="BP201">
            <v>0</v>
          </cell>
          <cell r="BQ201">
            <v>9.9571535454208284</v>
          </cell>
          <cell r="BR201">
            <v>7.6230004905126556</v>
          </cell>
          <cell r="BS201">
            <v>27.113256010038043</v>
          </cell>
          <cell r="BT201">
            <v>3.3308139511077104</v>
          </cell>
          <cell r="BU201">
            <v>1.2450138701172813</v>
          </cell>
          <cell r="BV201">
            <v>1.5067875399544359</v>
          </cell>
          <cell r="BW201">
            <v>22.540592047879617</v>
          </cell>
          <cell r="BX201">
            <v>3.0476883601574607</v>
          </cell>
          <cell r="BY201">
            <v>10.285409473156594</v>
          </cell>
          <cell r="BZ201">
            <v>10.765538341076526</v>
          </cell>
          <cell r="CA201">
            <v>9.2657708622954047</v>
          </cell>
          <cell r="CB201">
            <v>52.382423694064556</v>
          </cell>
          <cell r="CC201">
            <v>29.260876827174222</v>
          </cell>
          <cell r="CD201">
            <v>9.3854662445489545</v>
          </cell>
          <cell r="CE201">
            <v>3.7670825213989533E-6</v>
          </cell>
          <cell r="CF201">
            <v>4.3325970003584793</v>
          </cell>
          <cell r="CG201">
            <v>51.570748476990175</v>
          </cell>
          <cell r="CH201">
            <v>38.331125494575424</v>
          </cell>
          <cell r="CI201">
            <v>0</v>
          </cell>
          <cell r="CJ201">
            <v>4.2381567286634718</v>
          </cell>
          <cell r="CK201">
            <v>9.9017419880327831E-8</v>
          </cell>
          <cell r="CL201">
            <v>4.8859828702597797E-3</v>
          </cell>
          <cell r="CM201">
            <v>0</v>
          </cell>
          <cell r="CN201">
            <v>0</v>
          </cell>
          <cell r="CO201">
            <v>0</v>
          </cell>
        </row>
        <row r="202">
          <cell r="A202">
            <v>1919</v>
          </cell>
          <cell r="B202">
            <v>12.152851711026615</v>
          </cell>
          <cell r="C202">
            <v>15.161805833000399</v>
          </cell>
          <cell r="D202">
            <v>9.2196110210696922</v>
          </cell>
          <cell r="E202">
            <v>12.123831775700934</v>
          </cell>
          <cell r="F202">
            <v>9.4500606550748074</v>
          </cell>
          <cell r="G202">
            <v>13.568125516102395</v>
          </cell>
          <cell r="H202">
            <v>15.349049429657795</v>
          </cell>
          <cell r="I202">
            <v>15.5021227325357</v>
          </cell>
          <cell r="J202">
            <v>15.253488372093024</v>
          </cell>
          <cell r="K202">
            <v>14.925315970892377</v>
          </cell>
          <cell r="L202">
            <v>12.904374758033294</v>
          </cell>
          <cell r="M202">
            <v>12.291920731707318</v>
          </cell>
          <cell r="N202">
            <v>12.146160962072155</v>
          </cell>
          <cell r="O202">
            <v>12.080933284724754</v>
          </cell>
          <cell r="P202">
            <v>13.233935018050541</v>
          </cell>
          <cell r="Q202">
            <v>12.895700934579439</v>
          </cell>
          <cell r="R202">
            <v>9.0024650780608049</v>
          </cell>
          <cell r="S202">
            <v>11.915292353823087</v>
          </cell>
          <cell r="T202">
            <v>11.323573573573574</v>
          </cell>
          <cell r="U202">
            <v>12.190943396226414</v>
          </cell>
          <cell r="V202">
            <v>12.764227642276422</v>
          </cell>
          <cell r="W202">
            <v>11.74468085106383</v>
          </cell>
          <cell r="X202">
            <v>10.693729612178327</v>
          </cell>
          <cell r="Y202">
            <v>11.078525641025641</v>
          </cell>
          <cell r="Z202">
            <v>10.171765573166235</v>
          </cell>
          <cell r="AA202">
            <v>12.686125211505923</v>
          </cell>
          <cell r="AB202">
            <v>11.931185944363104</v>
          </cell>
          <cell r="AC202">
            <v>13.478991596638656</v>
          </cell>
          <cell r="AD202">
            <v>13.464476699770817</v>
          </cell>
          <cell r="AE202">
            <v>12.974645786726326</v>
          </cell>
          <cell r="AF202">
            <v>9.4385832705350428</v>
          </cell>
          <cell r="AG202">
            <v>13.742378048780489</v>
          </cell>
          <cell r="AH202">
            <v>12.728083209509659</v>
          </cell>
          <cell r="AI202">
            <v>13.028460038986356</v>
          </cell>
          <cell r="AJ202">
            <v>11.922814466600956</v>
          </cell>
          <cell r="AK202">
            <v>13.344423440453685</v>
          </cell>
          <cell r="AL202">
            <v>10.461244749904544</v>
          </cell>
          <cell r="AM202">
            <v>14.697378277153557</v>
          </cell>
          <cell r="AN202">
            <v>10.27699530516432</v>
          </cell>
          <cell r="AO202">
            <v>12.611194029850747</v>
          </cell>
          <cell r="AP202">
            <v>12.437631247375053</v>
          </cell>
          <cell r="AQ202">
            <v>14.161770316673024</v>
          </cell>
          <cell r="AR202">
            <v>12.124624624624627</v>
          </cell>
          <cell r="AS202">
            <v>12.962772785622594</v>
          </cell>
          <cell r="AT202">
            <v>11.590528233151185</v>
          </cell>
          <cell r="AU202">
            <v>9.638805970149253</v>
          </cell>
          <cell r="AV202">
            <v>9.9905586152635717</v>
          </cell>
          <cell r="AW202">
            <v>12.053365193150139</v>
          </cell>
          <cell r="AX202">
            <v>0</v>
          </cell>
          <cell r="AY202">
            <v>8.207838276927138E-5</v>
          </cell>
          <cell r="AZ202">
            <v>1.4823971841612317E-12</v>
          </cell>
          <cell r="BA202">
            <v>4.5648151762376909E-11</v>
          </cell>
          <cell r="BB202">
            <v>0.23052052224991978</v>
          </cell>
          <cell r="BC202">
            <v>1.0425890786422096</v>
          </cell>
          <cell r="BD202">
            <v>1</v>
          </cell>
          <cell r="BE202">
            <v>0</v>
          </cell>
          <cell r="BF202">
            <v>1</v>
          </cell>
          <cell r="BG202">
            <v>1</v>
          </cell>
          <cell r="BH202">
            <v>1</v>
          </cell>
          <cell r="BI202">
            <v>0</v>
          </cell>
          <cell r="BJ202">
            <v>13.509075144508669</v>
          </cell>
          <cell r="BK202">
            <v>0</v>
          </cell>
          <cell r="BL202">
            <v>27.286522148916116</v>
          </cell>
          <cell r="BM202">
            <v>27.286522148916116</v>
          </cell>
          <cell r="BN202">
            <v>27.286522148916116</v>
          </cell>
          <cell r="BO202">
            <v>1</v>
          </cell>
          <cell r="BP202">
            <v>0</v>
          </cell>
          <cell r="BQ202">
            <v>10.202229353765256</v>
          </cell>
          <cell r="BR202">
            <v>7.7886752759305748</v>
          </cell>
          <cell r="BS202">
            <v>28.080600562717674</v>
          </cell>
          <cell r="BT202">
            <v>3.3732740762848441</v>
          </cell>
          <cell r="BU202">
            <v>1.2477849187423358</v>
          </cell>
          <cell r="BV202">
            <v>1.5133737289732203</v>
          </cell>
          <cell r="BW202">
            <v>23.297831956860673</v>
          </cell>
          <cell r="BX202">
            <v>3.0838225685775318</v>
          </cell>
          <cell r="BY202">
            <v>10.543884784744607</v>
          </cell>
          <cell r="BZ202">
            <v>11.038549721386243</v>
          </cell>
          <cell r="CA202">
            <v>9.4868992881106724</v>
          </cell>
          <cell r="CB202">
            <v>54.631934956191571</v>
          </cell>
          <cell r="CC202">
            <v>30.328367053694588</v>
          </cell>
          <cell r="CD202">
            <v>9.6111462464531456</v>
          </cell>
          <cell r="CE202">
            <v>3.2985442274664884E-6</v>
          </cell>
          <cell r="CF202">
            <v>4.4009320987226657</v>
          </cell>
          <cell r="CG202">
            <v>53.774121699947166</v>
          </cell>
          <cell r="CH202">
            <v>39.829930220243817</v>
          </cell>
          <cell r="CI202">
            <v>0</v>
          </cell>
          <cell r="CJ202">
            <v>4.3031496529530688</v>
          </cell>
          <cell r="CK202">
            <v>8.3552068491905769E-8</v>
          </cell>
          <cell r="CL202">
            <v>4.6198525756743275E-3</v>
          </cell>
          <cell r="CM202">
            <v>0</v>
          </cell>
          <cell r="CN202">
            <v>0</v>
          </cell>
          <cell r="CO202">
            <v>0</v>
          </cell>
        </row>
        <row r="203">
          <cell r="A203">
            <v>1918</v>
          </cell>
          <cell r="B203">
            <v>14.567912488605286</v>
          </cell>
          <cell r="C203">
            <v>18.937125748502993</v>
          </cell>
          <cell r="D203">
            <v>11.740970072239422</v>
          </cell>
          <cell r="E203">
            <v>14.347465437788019</v>
          </cell>
          <cell r="F203">
            <v>11.246390760346486</v>
          </cell>
          <cell r="G203">
            <v>14.502206531332744</v>
          </cell>
          <cell r="H203">
            <v>18.399270738377393</v>
          </cell>
          <cell r="I203">
            <v>18.699255121042828</v>
          </cell>
          <cell r="J203">
            <v>18.270194986072422</v>
          </cell>
          <cell r="K203">
            <v>17.892561983471072</v>
          </cell>
          <cell r="L203">
            <v>15.275893675527039</v>
          </cell>
          <cell r="M203">
            <v>14.411974977658623</v>
          </cell>
          <cell r="N203">
            <v>15.126728110599078</v>
          </cell>
          <cell r="O203">
            <v>13.807500000000001</v>
          </cell>
          <cell r="P203">
            <v>14.950244698205548</v>
          </cell>
          <cell r="Q203">
            <v>15.926131117266852</v>
          </cell>
          <cell r="R203">
            <v>11.168195718654435</v>
          </cell>
          <cell r="S203">
            <v>14.230080572963294</v>
          </cell>
          <cell r="T203">
            <v>13.207530647985989</v>
          </cell>
          <cell r="U203">
            <v>14.206684256816182</v>
          </cell>
          <cell r="V203">
            <v>14.887931034482758</v>
          </cell>
          <cell r="W203">
            <v>13.787689562890277</v>
          </cell>
          <cell r="X203">
            <v>12.480541455160745</v>
          </cell>
          <cell r="Y203">
            <v>14.122574055158323</v>
          </cell>
          <cell r="Z203">
            <v>11.653716216216216</v>
          </cell>
          <cell r="AA203">
            <v>14.040262172284644</v>
          </cell>
          <cell r="AB203">
            <v>13.69579831932773</v>
          </cell>
          <cell r="AC203">
            <v>15.981884057971014</v>
          </cell>
          <cell r="AD203">
            <v>15.750670241286862</v>
          </cell>
          <cell r="AE203">
            <v>16.491943127962085</v>
          </cell>
          <cell r="AF203">
            <v>12.008628954937681</v>
          </cell>
          <cell r="AG203">
            <v>16.495882891125344</v>
          </cell>
          <cell r="AH203">
            <v>15.378815080789947</v>
          </cell>
          <cell r="AI203">
            <v>15.471296296296297</v>
          </cell>
          <cell r="AJ203">
            <v>14.143730886850152</v>
          </cell>
          <cell r="AK203">
            <v>15.617699115044248</v>
          </cell>
          <cell r="AL203">
            <v>12.719591457753019</v>
          </cell>
          <cell r="AM203">
            <v>17.287224669603525</v>
          </cell>
          <cell r="AN203">
            <v>13.042701092353527</v>
          </cell>
          <cell r="AO203">
            <v>14.849736379613358</v>
          </cell>
          <cell r="AP203">
            <v>17.137731481481481</v>
          </cell>
          <cell r="AQ203">
            <v>16.933394160583944</v>
          </cell>
          <cell r="AR203">
            <v>14.141856392294221</v>
          </cell>
          <cell r="AS203">
            <v>19.246505717916136</v>
          </cell>
          <cell r="AT203">
            <v>14.165627782724844</v>
          </cell>
          <cell r="AU203">
            <v>12.503388189738624</v>
          </cell>
          <cell r="AV203">
            <v>13.010245901639344</v>
          </cell>
          <cell r="AW203">
            <v>14.222744360902254</v>
          </cell>
          <cell r="AX203">
            <v>0</v>
          </cell>
          <cell r="AY203">
            <v>7.4350072817068799E-5</v>
          </cell>
          <cell r="AZ203">
            <v>1.1137595607334397E-12</v>
          </cell>
          <cell r="BA203">
            <v>3.5549588420850009E-11</v>
          </cell>
          <cell r="BB203">
            <v>0.22695242260776596</v>
          </cell>
          <cell r="BC203">
            <v>1.0431389093977428</v>
          </cell>
          <cell r="BD203">
            <v>1</v>
          </cell>
          <cell r="BE203">
            <v>0</v>
          </cell>
          <cell r="BF203">
            <v>1</v>
          </cell>
          <cell r="BG203">
            <v>1</v>
          </cell>
          <cell r="BH203">
            <v>1</v>
          </cell>
          <cell r="BI203">
            <v>0</v>
          </cell>
          <cell r="BJ203">
            <v>15.47728476821192</v>
          </cell>
          <cell r="BK203">
            <v>0</v>
          </cell>
          <cell r="BL203">
            <v>32.75</v>
          </cell>
          <cell r="BM203">
            <v>32.75</v>
          </cell>
          <cell r="BN203">
            <v>32.75</v>
          </cell>
          <cell r="BO203">
            <v>1</v>
          </cell>
          <cell r="BP203">
            <v>0</v>
          </cell>
          <cell r="BQ203">
            <v>10.453337222533548</v>
          </cell>
          <cell r="BR203">
            <v>7.9579507609099629</v>
          </cell>
          <cell r="BS203">
            <v>29.08245795602598</v>
          </cell>
          <cell r="BT203">
            <v>3.4162754692291131</v>
          </cell>
          <cell r="BU203">
            <v>1.250562134937621</v>
          </cell>
          <cell r="BV203">
            <v>1.5199887063146054</v>
          </cell>
          <cell r="BW203">
            <v>24.080510961608855</v>
          </cell>
          <cell r="BX203">
            <v>3.1203851938381217</v>
          </cell>
          <cell r="BY203">
            <v>10.808855655588175</v>
          </cell>
          <cell r="BZ203">
            <v>11.318484602538849</v>
          </cell>
          <cell r="CA203">
            <v>9.7133049630000059</v>
          </cell>
          <cell r="CB203">
            <v>56.978049249671066</v>
          </cell>
          <cell r="CC203">
            <v>31.434801273262295</v>
          </cell>
          <cell r="CD203">
            <v>9.842252879483846</v>
          </cell>
          <cell r="CE203">
            <v>2.8882813048947818E-6</v>
          </cell>
          <cell r="CF203">
            <v>4.4703449999999902</v>
          </cell>
          <cell r="CG203">
            <v>56.071634599038781</v>
          </cell>
          <cell r="CH203">
            <v>41.38734046757903</v>
          </cell>
          <cell r="CI203">
            <v>0</v>
          </cell>
          <cell r="CJ203">
            <v>4.3691392558645648</v>
          </cell>
          <cell r="CK203">
            <v>7.0502222313137099E-8</v>
          </cell>
          <cell r="CL203">
            <v>4.3682178975445194E-3</v>
          </cell>
          <cell r="CM203">
            <v>0</v>
          </cell>
          <cell r="CN203">
            <v>0</v>
          </cell>
          <cell r="CO203">
            <v>0</v>
          </cell>
        </row>
        <row r="204">
          <cell r="A204">
            <v>1917</v>
          </cell>
          <cell r="B204">
            <v>18.528695652173912</v>
          </cell>
          <cell r="C204">
            <v>23.282208588957054</v>
          </cell>
          <cell r="D204">
            <v>14.419518377693283</v>
          </cell>
          <cell r="E204">
            <v>18.185747663551403</v>
          </cell>
          <cell r="F204">
            <v>12.777474029524329</v>
          </cell>
          <cell r="G204">
            <v>18.276974416017797</v>
          </cell>
          <cell r="H204">
            <v>23.107040641099029</v>
          </cell>
          <cell r="I204">
            <v>23.795023696682463</v>
          </cell>
          <cell r="J204">
            <v>23.327800829875521</v>
          </cell>
          <cell r="K204">
            <v>22.723032069970845</v>
          </cell>
          <cell r="L204">
            <v>19.424242424242422</v>
          </cell>
          <cell r="M204">
            <v>18.441395082904517</v>
          </cell>
          <cell r="N204">
            <v>18.198198198198195</v>
          </cell>
          <cell r="O204">
            <v>17.883432271991364</v>
          </cell>
          <cell r="P204">
            <v>19.283534981588637</v>
          </cell>
          <cell r="Q204">
            <v>20.681055155875299</v>
          </cell>
          <cell r="R204">
            <v>13.703564727954971</v>
          </cell>
          <cell r="S204">
            <v>18.196908986834575</v>
          </cell>
          <cell r="T204">
            <v>16.899719887955182</v>
          </cell>
          <cell r="U204">
            <v>18.262295081967213</v>
          </cell>
          <cell r="V204">
            <v>18.10272536687631</v>
          </cell>
          <cell r="W204">
            <v>17.603644646924828</v>
          </cell>
          <cell r="X204">
            <v>16.104803493449783</v>
          </cell>
          <cell r="Y204">
            <v>17.20721841941506</v>
          </cell>
          <cell r="Z204">
            <v>15.079781420765027</v>
          </cell>
          <cell r="AA204">
            <v>15.062782521346058</v>
          </cell>
          <cell r="AB204">
            <v>17.753812636165577</v>
          </cell>
          <cell r="AC204">
            <v>20.374133949191688</v>
          </cell>
          <cell r="AD204">
            <v>20.16590389016018</v>
          </cell>
          <cell r="AE204">
            <v>18.431144067796609</v>
          </cell>
          <cell r="AF204">
            <v>13.621533442088092</v>
          </cell>
          <cell r="AG204">
            <v>20.965116279069768</v>
          </cell>
          <cell r="AH204">
            <v>19.435053885422576</v>
          </cell>
          <cell r="AI204">
            <v>19.565573770491802</v>
          </cell>
          <cell r="AJ204">
            <v>18.014663764463283</v>
          </cell>
          <cell r="AK204">
            <v>19.929983060417843</v>
          </cell>
          <cell r="AL204">
            <v>16.154481132075475</v>
          </cell>
          <cell r="AM204">
            <v>22.208262591963781</v>
          </cell>
          <cell r="AN204">
            <v>16.194821208384713</v>
          </cell>
          <cell r="AO204">
            <v>19.030405405405407</v>
          </cell>
          <cell r="AP204">
            <v>21.137758743754464</v>
          </cell>
          <cell r="AQ204">
            <v>21.517681159420292</v>
          </cell>
          <cell r="AR204">
            <v>18.095238095238095</v>
          </cell>
          <cell r="AS204">
            <v>23.520186335403725</v>
          </cell>
          <cell r="AT204">
            <v>17.794183445190153</v>
          </cell>
          <cell r="AU204">
            <v>14.216840946615299</v>
          </cell>
          <cell r="AV204">
            <v>16.289929441949965</v>
          </cell>
          <cell r="AW204">
            <v>17.994054696789537</v>
          </cell>
          <cell r="AX204">
            <v>0</v>
          </cell>
          <cell r="AY204">
            <v>6.7349441337510342E-5</v>
          </cell>
          <cell r="AZ204">
            <v>8.3679352091256478E-13</v>
          </cell>
          <cell r="BA204">
            <v>2.7685091029981859E-11</v>
          </cell>
          <cell r="BB204">
            <v>0.22343963063084618</v>
          </cell>
          <cell r="BC204">
            <v>1.0436893203883495</v>
          </cell>
          <cell r="BD204">
            <v>1</v>
          </cell>
          <cell r="BE204">
            <v>0</v>
          </cell>
          <cell r="BF204">
            <v>1</v>
          </cell>
          <cell r="BG204">
            <v>1</v>
          </cell>
          <cell r="BH204">
            <v>1</v>
          </cell>
          <cell r="BI204">
            <v>0</v>
          </cell>
          <cell r="BJ204">
            <v>18.258359374999998</v>
          </cell>
          <cell r="BK204">
            <v>0</v>
          </cell>
          <cell r="BL204">
            <v>37.745762711864401</v>
          </cell>
          <cell r="BM204">
            <v>37.745762711864401</v>
          </cell>
          <cell r="BN204">
            <v>37.745762711864401</v>
          </cell>
          <cell r="BO204">
            <v>1</v>
          </cell>
          <cell r="BP204">
            <v>0</v>
          </cell>
          <cell r="BQ204">
            <v>10.710625619064048</v>
          </cell>
          <cell r="BR204">
            <v>8.1309052013984555</v>
          </cell>
          <cell r="BS204">
            <v>30.120059536296555</v>
          </cell>
          <cell r="BT204">
            <v>3.4598250298447093</v>
          </cell>
          <cell r="BU204">
            <v>1.2533455324304035</v>
          </cell>
          <cell r="BV204">
            <v>1.5266325978127446</v>
          </cell>
          <cell r="BW204">
            <v>24.889483675814972</v>
          </cell>
          <cell r="BX204">
            <v>3.1573813153638888</v>
          </cell>
          <cell r="BY204">
            <v>11.080485320968</v>
          </cell>
          <cell r="BZ204">
            <v>11.6055185627973</v>
          </cell>
          <cell r="CA204">
            <v>9.9451138289705749</v>
          </cell>
          <cell r="CB204">
            <v>59.424915095927929</v>
          </cell>
          <cell r="CC204">
            <v>32.581600233868087</v>
          </cell>
          <cell r="CD204">
            <v>10.078916630725132</v>
          </cell>
          <cell r="CE204">
            <v>2.5290456398130728E-6</v>
          </cell>
          <cell r="CF204">
            <v>4.5408527036409181</v>
          </cell>
          <cell r="CG204">
            <v>58.46730931564823</v>
          </cell>
          <cell r="CH204">
            <v>43.005647800726152</v>
          </cell>
          <cell r="CI204">
            <v>0</v>
          </cell>
          <cell r="CJ204">
            <v>4.4361408216506097</v>
          </cell>
          <cell r="CK204">
            <v>5.9490607962297631E-8</v>
          </cell>
          <cell r="CL204">
            <v>4.1302892869136834E-3</v>
          </cell>
          <cell r="CM204">
            <v>0</v>
          </cell>
          <cell r="CN204">
            <v>0</v>
          </cell>
          <cell r="CO204">
            <v>0</v>
          </cell>
        </row>
        <row r="205">
          <cell r="A205">
            <v>1916</v>
          </cell>
          <cell r="B205">
            <v>25.447452229299362</v>
          </cell>
          <cell r="C205">
            <v>30.214968152866245</v>
          </cell>
          <cell r="D205">
            <v>18.681444991789821</v>
          </cell>
          <cell r="E205">
            <v>24.827751196172247</v>
          </cell>
          <cell r="F205">
            <v>14.791139240506329</v>
          </cell>
          <cell r="G205">
            <v>24.708270676691729</v>
          </cell>
          <cell r="H205">
            <v>31.052307692307693</v>
          </cell>
          <cell r="I205">
            <v>32.708469055374593</v>
          </cell>
          <cell r="J205">
            <v>32.257377049180327</v>
          </cell>
          <cell r="K205">
            <v>31.126198083067091</v>
          </cell>
          <cell r="L205">
            <v>26.665599999999998</v>
          </cell>
          <cell r="M205">
            <v>25.598412698412698</v>
          </cell>
          <cell r="N205">
            <v>22.834782608695651</v>
          </cell>
          <cell r="O205">
            <v>25.373660030627875</v>
          </cell>
          <cell r="P205">
            <v>27.154074074074074</v>
          </cell>
          <cell r="Q205">
            <v>29.483760683760682</v>
          </cell>
          <cell r="R205">
            <v>17.728155339805824</v>
          </cell>
          <cell r="S205">
            <v>25.230158730158731</v>
          </cell>
          <cell r="T205">
            <v>23.457231726283048</v>
          </cell>
          <cell r="U205">
            <v>25.558544303797465</v>
          </cell>
          <cell r="V205">
            <v>23.088235294117649</v>
          </cell>
          <cell r="W205">
            <v>24.340157480314961</v>
          </cell>
          <cell r="X205">
            <v>22.695384615384615</v>
          </cell>
          <cell r="Y205">
            <v>22.015923566878982</v>
          </cell>
          <cell r="Z205">
            <v>21.359133126934985</v>
          </cell>
          <cell r="AA205">
            <v>16.24593716143012</v>
          </cell>
          <cell r="AB205">
            <v>25.229102167182663</v>
          </cell>
          <cell r="AC205">
            <v>28.095541401273888</v>
          </cell>
          <cell r="AD205">
            <v>28.02066772655008</v>
          </cell>
          <cell r="AE205">
            <v>20.887154861944779</v>
          </cell>
          <cell r="AF205">
            <v>15.734924623115578</v>
          </cell>
          <cell r="AG205">
            <v>28.755980861244019</v>
          </cell>
          <cell r="AH205">
            <v>26.397534668721107</v>
          </cell>
          <cell r="AI205">
            <v>26.606687898089174</v>
          </cell>
          <cell r="AJ205">
            <v>24.802839116719245</v>
          </cell>
          <cell r="AK205">
            <v>27.531981279251173</v>
          </cell>
          <cell r="AL205">
            <v>22.130856219709209</v>
          </cell>
          <cell r="AM205">
            <v>31.045886075949365</v>
          </cell>
          <cell r="AN205">
            <v>21.356097560975613</v>
          </cell>
          <cell r="AO205">
            <v>26.487460815047026</v>
          </cell>
          <cell r="AP205">
            <v>27.573556797020483</v>
          </cell>
          <cell r="AQ205">
            <v>29.505564387917332</v>
          </cell>
          <cell r="AR205">
            <v>25.116640746500778</v>
          </cell>
          <cell r="AS205">
            <v>30.233532934131738</v>
          </cell>
          <cell r="AT205">
            <v>23.921804511278197</v>
          </cell>
          <cell r="AU205">
            <v>16.474489795918366</v>
          </cell>
          <cell r="AV205">
            <v>21.780445969125214</v>
          </cell>
          <cell r="AW205">
            <v>24.48705501618123</v>
          </cell>
          <cell r="AX205">
            <v>0</v>
          </cell>
          <cell r="AY205">
            <v>6.1007973742168102E-5</v>
          </cell>
          <cell r="AZ205">
            <v>6.2870247881879557E-13</v>
          </cell>
          <cell r="BA205">
            <v>2.1560425855418576E-11</v>
          </cell>
          <cell r="BB205">
            <v>0.21998209995760518</v>
          </cell>
          <cell r="BC205">
            <v>1.0442403125329955</v>
          </cell>
          <cell r="BD205">
            <v>1</v>
          </cell>
          <cell r="BE205">
            <v>0</v>
          </cell>
          <cell r="BF205">
            <v>1</v>
          </cell>
          <cell r="BG205">
            <v>1</v>
          </cell>
          <cell r="BH205">
            <v>1</v>
          </cell>
          <cell r="BI205">
            <v>0</v>
          </cell>
          <cell r="BJ205">
            <v>21.441009174311926</v>
          </cell>
          <cell r="BK205">
            <v>0</v>
          </cell>
          <cell r="BL205">
            <v>44.54</v>
          </cell>
          <cell r="BM205">
            <v>44.54</v>
          </cell>
          <cell r="BN205">
            <v>44.54</v>
          </cell>
          <cell r="BO205">
            <v>1</v>
          </cell>
          <cell r="BP205">
            <v>0</v>
          </cell>
          <cell r="BQ205">
            <v>10.974246664927483</v>
          </cell>
          <cell r="BR205">
            <v>8.3076185541224472</v>
          </cell>
          <cell r="BS205">
            <v>31.194680581737774</v>
          </cell>
          <cell r="BT205">
            <v>3.503929745993545</v>
          </cell>
          <cell r="BU205">
            <v>1.2561351249785029</v>
          </cell>
          <cell r="BV205">
            <v>1.5333055298518139</v>
          </cell>
          <cell r="BW205">
            <v>25.725633423489086</v>
          </cell>
          <cell r="BX205">
            <v>3.1948160728025075</v>
          </cell>
          <cell r="BY205">
            <v>11.358941118314554</v>
          </cell>
          <cell r="BZ205">
            <v>11.89983163304572</v>
          </cell>
          <cell r="CA205">
            <v>10.18245483364648</v>
          </cell>
          <cell r="CB205">
            <v>61.97685917052749</v>
          </cell>
          <cell r="CC205">
            <v>33.770236514984163</v>
          </cell>
          <cell r="CD205">
            <v>10.32127112491292</v>
          </cell>
          <cell r="CE205">
            <v>2.2144906167616245E-6</v>
          </cell>
          <cell r="CF205">
            <v>4.6124724772166532</v>
          </cell>
          <cell r="CG205">
            <v>60.965339838162798</v>
          </cell>
          <cell r="CH205">
            <v>44.687233387438987</v>
          </cell>
          <cell r="CI205">
            <v>0</v>
          </cell>
          <cell r="CJ205">
            <v>4.5041698689507212</v>
          </cell>
          <cell r="CK205">
            <v>5.0198877703523439E-8</v>
          </cell>
          <cell r="CL205">
            <v>3.9053202000713804E-3</v>
          </cell>
          <cell r="CM205">
            <v>0</v>
          </cell>
          <cell r="CN205">
            <v>0</v>
          </cell>
          <cell r="CO205">
            <v>0</v>
          </cell>
        </row>
        <row r="206">
          <cell r="A206">
            <v>1915</v>
          </cell>
          <cell r="B206">
            <v>27.341317365269457</v>
          </cell>
          <cell r="C206">
            <v>31.944444444444446</v>
          </cell>
          <cell r="D206">
            <v>20.875229357798165</v>
          </cell>
          <cell r="E206">
            <v>26.429541595925297</v>
          </cell>
          <cell r="F206">
            <v>16.072902338376892</v>
          </cell>
          <cell r="G206">
            <v>26.416398713826364</v>
          </cell>
          <cell r="H206">
            <v>32.953469387755106</v>
          </cell>
          <cell r="I206">
            <v>35.264266900790162</v>
          </cell>
          <cell r="J206">
            <v>34.250652741514358</v>
          </cell>
          <cell r="K206">
            <v>33.137755102040821</v>
          </cell>
          <cell r="L206">
            <v>28.367659574468085</v>
          </cell>
          <cell r="M206">
            <v>27.333898305084748</v>
          </cell>
          <cell r="N206">
            <v>23.89444949954504</v>
          </cell>
          <cell r="O206">
            <v>27.162295081967216</v>
          </cell>
          <cell r="P206">
            <v>28.932912391475927</v>
          </cell>
          <cell r="Q206">
            <v>32.390610328638495</v>
          </cell>
          <cell r="R206">
            <v>19.776173285198556</v>
          </cell>
          <cell r="S206">
            <v>27.124573378839589</v>
          </cell>
          <cell r="T206">
            <v>25.243514644351464</v>
          </cell>
          <cell r="U206">
            <v>27.424448217317487</v>
          </cell>
          <cell r="V206">
            <v>24.019471488178024</v>
          </cell>
          <cell r="W206">
            <v>26.196610169491525</v>
          </cell>
          <cell r="X206">
            <v>25.903424056189639</v>
          </cell>
          <cell r="Y206">
            <v>24.384479717813047</v>
          </cell>
          <cell r="Z206">
            <v>22.787778695293145</v>
          </cell>
          <cell r="AA206">
            <v>17.345286292654713</v>
          </cell>
          <cell r="AB206">
            <v>27.231411862990807</v>
          </cell>
          <cell r="AC206">
            <v>30.212328767123289</v>
          </cell>
          <cell r="AD206">
            <v>29.696714406065713</v>
          </cell>
          <cell r="AE206">
            <v>22.065948002536466</v>
          </cell>
          <cell r="AF206">
            <v>16.834677419354836</v>
          </cell>
          <cell r="AG206">
            <v>31.302083333333332</v>
          </cell>
          <cell r="AH206">
            <v>28.482128013300084</v>
          </cell>
          <cell r="AI206">
            <v>28.320338983050849</v>
          </cell>
          <cell r="AJ206">
            <v>26.495366470092669</v>
          </cell>
          <cell r="AK206">
            <v>29.610738255033556</v>
          </cell>
          <cell r="AL206">
            <v>23.907504363001749</v>
          </cell>
          <cell r="AM206">
            <v>32.838493723849368</v>
          </cell>
          <cell r="AN206">
            <v>23.880000000000003</v>
          </cell>
          <cell r="AO206">
            <v>28.306532663316585</v>
          </cell>
          <cell r="AP206">
            <v>30.815816857440169</v>
          </cell>
          <cell r="AQ206">
            <v>31.616695059625211</v>
          </cell>
          <cell r="AR206">
            <v>26.804979253112034</v>
          </cell>
          <cell r="AS206">
            <v>32.609257265877289</v>
          </cell>
          <cell r="AT206">
            <v>25.534510433386838</v>
          </cell>
          <cell r="AU206">
            <v>17.620736698499318</v>
          </cell>
          <cell r="AV206">
            <v>24.489874638379941</v>
          </cell>
          <cell r="AW206">
            <v>26.227036395147312</v>
          </cell>
          <cell r="AX206">
            <v>0</v>
          </cell>
          <cell r="AY206">
            <v>5.5263604157338621E-5</v>
          </cell>
          <cell r="AZ206">
            <v>4.7235882806769255E-13</v>
          </cell>
          <cell r="BA206">
            <v>1.6790696572519295E-11</v>
          </cell>
          <cell r="BB206">
            <v>0.21657468812317399</v>
          </cell>
          <cell r="BC206">
            <v>1.0447918867525883</v>
          </cell>
          <cell r="BD206">
            <v>1</v>
          </cell>
          <cell r="BE206">
            <v>0</v>
          </cell>
          <cell r="BF206">
            <v>1</v>
          </cell>
          <cell r="BG206">
            <v>1</v>
          </cell>
          <cell r="BH206">
            <v>1</v>
          </cell>
          <cell r="BI206">
            <v>0</v>
          </cell>
          <cell r="BJ206">
            <v>23.139306930693071</v>
          </cell>
          <cell r="BK206">
            <v>0</v>
          </cell>
          <cell r="BL206">
            <v>46.998376623376622</v>
          </cell>
          <cell r="BM206">
            <v>46.998376623376622</v>
          </cell>
          <cell r="BN206">
            <v>46.998376623376622</v>
          </cell>
          <cell r="BO206">
            <v>1</v>
          </cell>
          <cell r="BP206">
            <v>0</v>
          </cell>
          <cell r="BQ206">
            <v>11.244356225868733</v>
          </cell>
          <cell r="BR206">
            <v>8.4881725135510386</v>
          </cell>
          <cell r="BS206">
            <v>32.307641869830697</v>
          </cell>
          <cell r="BT206">
            <v>3.548596694616506</v>
          </cell>
          <cell r="BU206">
            <v>1.2589309263703592</v>
          </cell>
          <cell r="BV206">
            <v>1.5400076293684164</v>
          </cell>
          <cell r="BW206">
            <v>26.589873203469285</v>
          </cell>
          <cell r="BX206">
            <v>3.2326946667386913</v>
          </cell>
          <cell r="BY206">
            <v>11.644394590296278</v>
          </cell>
          <cell r="BZ206">
            <v>12.201608409706772</v>
          </cell>
          <cell r="CA206">
            <v>10.425460001998069</v>
          </cell>
          <cell r="CB206">
            <v>64.638393953828455</v>
          </cell>
          <cell r="CC206">
            <v>35.00223641847127</v>
          </cell>
          <cell r="CD206">
            <v>10.569453199881959</v>
          </cell>
          <cell r="CE206">
            <v>1.9390589930546853E-6</v>
          </cell>
          <cell r="CF206">
            <v>4.6852218606480269</v>
          </cell>
          <cell r="CG206">
            <v>63.570099344180356</v>
          </cell>
          <cell r="CH206">
            <v>46.434571502716047</v>
          </cell>
          <cell r="CI206">
            <v>0</v>
          </cell>
          <cell r="CJ206">
            <v>4.5732421543856479</v>
          </cell>
          <cell r="CK206">
            <v>4.2358405956959031E-8</v>
          </cell>
          <cell r="CL206">
            <v>3.6926047561385493E-3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>
            <v>1914</v>
          </cell>
          <cell r="B207">
            <v>29.53974121996303</v>
          </cell>
          <cell r="C207">
            <v>33.883928571428569</v>
          </cell>
          <cell r="D207">
            <v>23.652806652806653</v>
          </cell>
          <cell r="E207">
            <v>28.252268602540834</v>
          </cell>
          <cell r="F207">
            <v>17.597891566265059</v>
          </cell>
          <cell r="G207">
            <v>28.37823834196891</v>
          </cell>
          <cell r="H207">
            <v>35.102608695652172</v>
          </cell>
          <cell r="I207">
            <v>38.25333333333333</v>
          </cell>
          <cell r="J207">
            <v>36.506493506493506</v>
          </cell>
          <cell r="K207">
            <v>35.427272727272729</v>
          </cell>
          <cell r="L207">
            <v>30.301818181818181</v>
          </cell>
          <cell r="M207">
            <v>29.321818181818184</v>
          </cell>
          <cell r="N207">
            <v>25.057251908396946</v>
          </cell>
          <cell r="O207">
            <v>29.222222222222221</v>
          </cell>
          <cell r="P207">
            <v>30.961148648648649</v>
          </cell>
          <cell r="Q207">
            <v>35.93333333333333</v>
          </cell>
          <cell r="R207">
            <v>22.359183673469385</v>
          </cell>
          <cell r="S207">
            <v>29.326568265682656</v>
          </cell>
          <cell r="T207">
            <v>27.32427536231884</v>
          </cell>
          <cell r="U207">
            <v>29.584249084249084</v>
          </cell>
          <cell r="V207">
            <v>25.028985507246375</v>
          </cell>
          <cell r="W207">
            <v>28.359633027522936</v>
          </cell>
          <cell r="X207">
            <v>30.167689161554193</v>
          </cell>
          <cell r="Y207">
            <v>27.324110671936758</v>
          </cell>
          <cell r="Z207">
            <v>24.421238938053097</v>
          </cell>
          <cell r="AA207">
            <v>18.604218362282879</v>
          </cell>
          <cell r="AB207">
            <v>29.578947368421051</v>
          </cell>
          <cell r="AC207">
            <v>32.674074074074078</v>
          </cell>
          <cell r="AD207">
            <v>31.586021505376344</v>
          </cell>
          <cell r="AE207">
            <v>23.385752688172044</v>
          </cell>
          <cell r="AF207">
            <v>18.099710982658959</v>
          </cell>
          <cell r="AG207">
            <v>34.342857142857142</v>
          </cell>
          <cell r="AH207">
            <v>30.924187725631771</v>
          </cell>
          <cell r="AI207">
            <v>30.269927536231883</v>
          </cell>
          <cell r="AJ207">
            <v>28.43580470162749</v>
          </cell>
          <cell r="AK207">
            <v>32.029038112522684</v>
          </cell>
          <cell r="AL207">
            <v>25.994307400379508</v>
          </cell>
          <cell r="AM207">
            <v>34.850799289520424</v>
          </cell>
          <cell r="AN207">
            <v>27.080412371134024</v>
          </cell>
          <cell r="AO207">
            <v>30.39388489208633</v>
          </cell>
          <cell r="AP207">
            <v>34.922169811320757</v>
          </cell>
          <cell r="AQ207">
            <v>34.053211009174312</v>
          </cell>
          <cell r="AR207">
            <v>28.736654804270461</v>
          </cell>
          <cell r="AS207">
            <v>35.390186915887853</v>
          </cell>
          <cell r="AT207">
            <v>27.380378657487089</v>
          </cell>
          <cell r="AU207">
            <v>18.938416422287389</v>
          </cell>
          <cell r="AV207">
            <v>27.969162995594715</v>
          </cell>
          <cell r="AW207">
            <v>28.23320895522388</v>
          </cell>
          <cell r="AX207">
            <v>0</v>
          </cell>
          <cell r="AY207">
            <v>5.006011147867808E-5</v>
          </cell>
          <cell r="AZ207">
            <v>3.548941987196976E-13</v>
          </cell>
          <cell r="BA207">
            <v>1.3076155975813354E-11</v>
          </cell>
          <cell r="BB207">
            <v>0.21322253675463429</v>
          </cell>
          <cell r="BC207">
            <v>1.0453440439699822</v>
          </cell>
          <cell r="BD207">
            <v>1</v>
          </cell>
          <cell r="BE207">
            <v>0</v>
          </cell>
          <cell r="BF207">
            <v>1</v>
          </cell>
          <cell r="BG207">
            <v>1</v>
          </cell>
          <cell r="BH207">
            <v>1</v>
          </cell>
          <cell r="BI207">
            <v>0</v>
          </cell>
          <cell r="BJ207">
            <v>23.370699999999999</v>
          </cell>
          <cell r="BK207">
            <v>0</v>
          </cell>
          <cell r="BL207">
            <v>49.743986254295528</v>
          </cell>
          <cell r="BM207">
            <v>49.743986254295528</v>
          </cell>
          <cell r="BN207">
            <v>49.743986254295528</v>
          </cell>
          <cell r="BO207">
            <v>1</v>
          </cell>
          <cell r="BP207">
            <v>0</v>
          </cell>
          <cell r="BQ207">
            <v>11.521114003962332</v>
          </cell>
          <cell r="BR207">
            <v>8.6726505496633344</v>
          </cell>
          <cell r="BS207">
            <v>33.460311300648392</v>
          </cell>
          <cell r="BT207">
            <v>3.5938330428690017</v>
          </cell>
          <cell r="BU207">
            <v>1.261732950425102</v>
          </cell>
          <cell r="BV207">
            <v>1.5467390238539964</v>
          </cell>
          <cell r="BW207">
            <v>27.483146686332706</v>
          </cell>
          <cell r="BX207">
            <v>3.2710223594166767</v>
          </cell>
          <cell r="BY207">
            <v>11.93702159049843</v>
          </cell>
          <cell r="BZ207">
            <v>12.511038170522575</v>
          </cell>
          <cell r="CA207">
            <v>10.674264509783056</v>
          </cell>
          <cell r="CB207">
            <v>67.414225710185619</v>
          </cell>
          <cell r="CC207">
            <v>36.279181928469569</v>
          </cell>
          <cell r="CD207">
            <v>10.823602983827003</v>
          </cell>
          <cell r="CE207">
            <v>1.6978847189899764E-6</v>
          </cell>
          <cell r="CF207">
            <v>4.7591186705010848</v>
          </cell>
          <cell r="CG207">
            <v>66.286147856413578</v>
          </cell>
          <cell r="CH207">
            <v>48.250233169434047</v>
          </cell>
          <cell r="CI207">
            <v>0</v>
          </cell>
          <cell r="CJ207">
            <v>4.6433736762068607</v>
          </cell>
          <cell r="CK207">
            <v>3.5742523285308544E-8</v>
          </cell>
          <cell r="CL207">
            <v>3.4914755222395883E-3</v>
          </cell>
          <cell r="CM207">
            <v>0</v>
          </cell>
          <cell r="CN207">
            <v>0</v>
          </cell>
          <cell r="CO207">
            <v>0</v>
          </cell>
        </row>
        <row r="213">
          <cell r="A213" t="str">
            <v>2015.Q4</v>
          </cell>
          <cell r="B213">
            <v>1</v>
          </cell>
          <cell r="C213">
            <v>1</v>
          </cell>
          <cell r="D213">
            <v>1</v>
          </cell>
          <cell r="E213">
            <v>1</v>
          </cell>
          <cell r="F213">
            <v>1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  <cell r="W213">
            <v>1</v>
          </cell>
          <cell r="X213">
            <v>1</v>
          </cell>
          <cell r="Y213">
            <v>1</v>
          </cell>
          <cell r="Z213">
            <v>1</v>
          </cell>
          <cell r="AA213">
            <v>1</v>
          </cell>
          <cell r="AB213">
            <v>1</v>
          </cell>
          <cell r="AC213">
            <v>1</v>
          </cell>
          <cell r="AD213">
            <v>1</v>
          </cell>
          <cell r="AE213">
            <v>1</v>
          </cell>
          <cell r="AF213">
            <v>1</v>
          </cell>
          <cell r="AG213">
            <v>1</v>
          </cell>
          <cell r="AH213">
            <v>1</v>
          </cell>
          <cell r="AI213">
            <v>1</v>
          </cell>
          <cell r="AJ213">
            <v>1</v>
          </cell>
          <cell r="AK213">
            <v>1</v>
          </cell>
          <cell r="AL213">
            <v>1</v>
          </cell>
          <cell r="AM213">
            <v>1</v>
          </cell>
          <cell r="AN213">
            <v>1</v>
          </cell>
          <cell r="AO213">
            <v>1</v>
          </cell>
          <cell r="AP213">
            <v>1</v>
          </cell>
          <cell r="AQ213">
            <v>1</v>
          </cell>
          <cell r="AR213">
            <v>1</v>
          </cell>
          <cell r="AS213">
            <v>1</v>
          </cell>
          <cell r="AT213">
            <v>1</v>
          </cell>
          <cell r="AU213">
            <v>1</v>
          </cell>
          <cell r="AV213">
            <v>1</v>
          </cell>
          <cell r="AW213">
            <v>1</v>
          </cell>
          <cell r="AY213">
            <v>1</v>
          </cell>
          <cell r="AZ213">
            <v>1</v>
          </cell>
          <cell r="BA213">
            <v>1</v>
          </cell>
          <cell r="BB213">
            <v>1</v>
          </cell>
          <cell r="BC213">
            <v>1</v>
          </cell>
          <cell r="BD213">
            <v>1</v>
          </cell>
          <cell r="BF213">
            <v>1</v>
          </cell>
          <cell r="BG213">
            <v>1</v>
          </cell>
          <cell r="BH213">
            <v>1</v>
          </cell>
          <cell r="BJ213">
            <v>1</v>
          </cell>
          <cell r="BL213">
            <v>1</v>
          </cell>
          <cell r="BM213">
            <v>1</v>
          </cell>
          <cell r="BN213">
            <v>1</v>
          </cell>
          <cell r="BO213">
            <v>1</v>
          </cell>
          <cell r="BQ213">
            <v>1</v>
          </cell>
          <cell r="BR213">
            <v>1</v>
          </cell>
          <cell r="BS213">
            <v>1</v>
          </cell>
          <cell r="BT213">
            <v>1</v>
          </cell>
          <cell r="BU213">
            <v>1</v>
          </cell>
          <cell r="BV213">
            <v>1</v>
          </cell>
          <cell r="BW213">
            <v>1</v>
          </cell>
          <cell r="BX213">
            <v>1</v>
          </cell>
          <cell r="BY213">
            <v>1</v>
          </cell>
          <cell r="BZ213">
            <v>1</v>
          </cell>
          <cell r="CA213">
            <v>1</v>
          </cell>
          <cell r="CB213">
            <v>1</v>
          </cell>
          <cell r="CC213">
            <v>1</v>
          </cell>
          <cell r="CD213">
            <v>1</v>
          </cell>
          <cell r="CE213">
            <v>1</v>
          </cell>
          <cell r="CF213">
            <v>1</v>
          </cell>
          <cell r="CG213">
            <v>1</v>
          </cell>
          <cell r="CH213">
            <v>1</v>
          </cell>
          <cell r="CI213">
            <v>0</v>
          </cell>
          <cell r="CJ213">
            <v>1</v>
          </cell>
          <cell r="CK213">
            <v>1</v>
          </cell>
          <cell r="CL213">
            <v>1</v>
          </cell>
          <cell r="CM213">
            <v>0</v>
          </cell>
          <cell r="CN213">
            <v>0</v>
          </cell>
          <cell r="CO213">
            <v>0</v>
          </cell>
        </row>
        <row r="214">
          <cell r="A214" t="str">
            <v>2015.Q3</v>
          </cell>
          <cell r="B214">
            <v>1</v>
          </cell>
          <cell r="C214">
            <v>1</v>
          </cell>
          <cell r="D214">
            <v>1</v>
          </cell>
          <cell r="E214">
            <v>1</v>
          </cell>
          <cell r="F214">
            <v>1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  <cell r="AA214">
            <v>1</v>
          </cell>
          <cell r="AB214">
            <v>1</v>
          </cell>
          <cell r="AC214">
            <v>1</v>
          </cell>
          <cell r="AD214">
            <v>1</v>
          </cell>
          <cell r="AE214">
            <v>1</v>
          </cell>
          <cell r="AF214">
            <v>1</v>
          </cell>
          <cell r="AG214">
            <v>1</v>
          </cell>
          <cell r="AH214">
            <v>1</v>
          </cell>
          <cell r="AI214">
            <v>1</v>
          </cell>
          <cell r="AJ214">
            <v>1</v>
          </cell>
          <cell r="AK214">
            <v>1</v>
          </cell>
          <cell r="AL214">
            <v>1</v>
          </cell>
          <cell r="AM214">
            <v>1</v>
          </cell>
          <cell r="AN214">
            <v>1</v>
          </cell>
          <cell r="AO214">
            <v>1</v>
          </cell>
          <cell r="AP214">
            <v>1</v>
          </cell>
          <cell r="AQ214">
            <v>1</v>
          </cell>
          <cell r="AR214">
            <v>1</v>
          </cell>
          <cell r="AS214">
            <v>1</v>
          </cell>
          <cell r="AT214">
            <v>1</v>
          </cell>
          <cell r="AU214">
            <v>1</v>
          </cell>
          <cell r="AV214">
            <v>1</v>
          </cell>
          <cell r="AW214">
            <v>1</v>
          </cell>
          <cell r="AY214">
            <v>1</v>
          </cell>
          <cell r="AZ214">
            <v>1</v>
          </cell>
          <cell r="BA214">
            <v>1</v>
          </cell>
          <cell r="BB214">
            <v>1</v>
          </cell>
          <cell r="BC214">
            <v>1</v>
          </cell>
          <cell r="BD214">
            <v>1</v>
          </cell>
          <cell r="BF214">
            <v>1</v>
          </cell>
          <cell r="BG214">
            <v>1</v>
          </cell>
          <cell r="BH214">
            <v>1</v>
          </cell>
          <cell r="BJ214">
            <v>1</v>
          </cell>
          <cell r="BL214">
            <v>1</v>
          </cell>
          <cell r="BM214">
            <v>1</v>
          </cell>
          <cell r="BN214">
            <v>1</v>
          </cell>
          <cell r="BO214">
            <v>1</v>
          </cell>
          <cell r="BQ214">
            <v>1</v>
          </cell>
          <cell r="BR214">
            <v>1</v>
          </cell>
          <cell r="BS214">
            <v>1</v>
          </cell>
          <cell r="BT214">
            <v>1</v>
          </cell>
          <cell r="BU214">
            <v>1</v>
          </cell>
          <cell r="BV214">
            <v>1</v>
          </cell>
          <cell r="BW214">
            <v>1</v>
          </cell>
          <cell r="BX214">
            <v>1</v>
          </cell>
          <cell r="BY214">
            <v>1</v>
          </cell>
          <cell r="BZ214">
            <v>1</v>
          </cell>
          <cell r="CA214">
            <v>1</v>
          </cell>
          <cell r="CB214">
            <v>1</v>
          </cell>
          <cell r="CC214">
            <v>1</v>
          </cell>
          <cell r="CD214">
            <v>1</v>
          </cell>
          <cell r="CE214">
            <v>1</v>
          </cell>
          <cell r="CF214">
            <v>1</v>
          </cell>
          <cell r="CG214">
            <v>1</v>
          </cell>
          <cell r="CH214">
            <v>1</v>
          </cell>
          <cell r="CI214">
            <v>0</v>
          </cell>
          <cell r="CJ214">
            <v>1</v>
          </cell>
          <cell r="CK214">
            <v>1</v>
          </cell>
          <cell r="CL214">
            <v>1</v>
          </cell>
          <cell r="CM214">
            <v>0</v>
          </cell>
          <cell r="CN214">
            <v>0</v>
          </cell>
          <cell r="CO214">
            <v>0</v>
          </cell>
        </row>
        <row r="215">
          <cell r="A215" t="str">
            <v>2015.Q2</v>
          </cell>
          <cell r="B215">
            <v>1</v>
          </cell>
          <cell r="C215">
            <v>1</v>
          </cell>
          <cell r="D215">
            <v>1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S215">
            <v>1</v>
          </cell>
          <cell r="T215">
            <v>1</v>
          </cell>
          <cell r="U215">
            <v>1</v>
          </cell>
          <cell r="V215">
            <v>1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  <cell r="AA215">
            <v>1</v>
          </cell>
          <cell r="AB215">
            <v>1</v>
          </cell>
          <cell r="AC215">
            <v>1</v>
          </cell>
          <cell r="AD215">
            <v>1</v>
          </cell>
          <cell r="AE215">
            <v>1</v>
          </cell>
          <cell r="AF215">
            <v>1</v>
          </cell>
          <cell r="AG215">
            <v>1</v>
          </cell>
          <cell r="AH215">
            <v>1</v>
          </cell>
          <cell r="AI215">
            <v>1</v>
          </cell>
          <cell r="AJ215">
            <v>1</v>
          </cell>
          <cell r="AK215">
            <v>1</v>
          </cell>
          <cell r="AL215">
            <v>1</v>
          </cell>
          <cell r="AM215">
            <v>1</v>
          </cell>
          <cell r="AN215">
            <v>1</v>
          </cell>
          <cell r="AO215">
            <v>1</v>
          </cell>
          <cell r="AP215">
            <v>1</v>
          </cell>
          <cell r="AQ215">
            <v>1</v>
          </cell>
          <cell r="AR215">
            <v>1</v>
          </cell>
          <cell r="AS215">
            <v>1</v>
          </cell>
          <cell r="AT215">
            <v>1</v>
          </cell>
          <cell r="AU215">
            <v>1</v>
          </cell>
          <cell r="AV215">
            <v>1</v>
          </cell>
          <cell r="AW215">
            <v>1</v>
          </cell>
          <cell r="AY215">
            <v>1</v>
          </cell>
          <cell r="AZ215">
            <v>1</v>
          </cell>
          <cell r="BA215">
            <v>1</v>
          </cell>
          <cell r="BB215">
            <v>1</v>
          </cell>
          <cell r="BC215">
            <v>1</v>
          </cell>
          <cell r="BD215">
            <v>1</v>
          </cell>
          <cell r="BF215">
            <v>1</v>
          </cell>
          <cell r="BG215">
            <v>1</v>
          </cell>
          <cell r="BH215">
            <v>1</v>
          </cell>
          <cell r="BJ215">
            <v>1</v>
          </cell>
          <cell r="BL215">
            <v>1</v>
          </cell>
          <cell r="BM215">
            <v>1</v>
          </cell>
          <cell r="BN215">
            <v>1</v>
          </cell>
          <cell r="BO215">
            <v>1</v>
          </cell>
          <cell r="BQ215">
            <v>1</v>
          </cell>
          <cell r="BR215">
            <v>1</v>
          </cell>
          <cell r="BS215">
            <v>1</v>
          </cell>
          <cell r="BT215">
            <v>1</v>
          </cell>
          <cell r="BU215">
            <v>1</v>
          </cell>
          <cell r="BV215">
            <v>1</v>
          </cell>
          <cell r="BW215">
            <v>1</v>
          </cell>
          <cell r="BX215">
            <v>1</v>
          </cell>
          <cell r="BY215">
            <v>1</v>
          </cell>
          <cell r="BZ215">
            <v>1</v>
          </cell>
          <cell r="CA215">
            <v>1</v>
          </cell>
          <cell r="CB215">
            <v>1</v>
          </cell>
          <cell r="CC215">
            <v>1</v>
          </cell>
          <cell r="CD215">
            <v>1</v>
          </cell>
          <cell r="CE215">
            <v>1</v>
          </cell>
          <cell r="CF215">
            <v>1</v>
          </cell>
          <cell r="CG215">
            <v>1</v>
          </cell>
          <cell r="CH215">
            <v>1</v>
          </cell>
          <cell r="CI215">
            <v>0</v>
          </cell>
          <cell r="CJ215">
            <v>1</v>
          </cell>
          <cell r="CK215">
            <v>1</v>
          </cell>
          <cell r="CL215">
            <v>1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2015.Q1</v>
          </cell>
          <cell r="B216">
            <v>1</v>
          </cell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S216">
            <v>1</v>
          </cell>
          <cell r="T216">
            <v>1</v>
          </cell>
          <cell r="U216">
            <v>1</v>
          </cell>
          <cell r="V216">
            <v>1</v>
          </cell>
          <cell r="W216">
            <v>1</v>
          </cell>
          <cell r="X216">
            <v>1</v>
          </cell>
          <cell r="Y216">
            <v>1</v>
          </cell>
          <cell r="Z216">
            <v>1</v>
          </cell>
          <cell r="AA216">
            <v>1</v>
          </cell>
          <cell r="AB216">
            <v>1</v>
          </cell>
          <cell r="AC216">
            <v>1</v>
          </cell>
          <cell r="AD216">
            <v>1</v>
          </cell>
          <cell r="AE216">
            <v>1</v>
          </cell>
          <cell r="AF216">
            <v>1</v>
          </cell>
          <cell r="AG216">
            <v>1</v>
          </cell>
          <cell r="AH216">
            <v>1</v>
          </cell>
          <cell r="AI216">
            <v>1</v>
          </cell>
          <cell r="AJ216">
            <v>1</v>
          </cell>
          <cell r="AK216">
            <v>1</v>
          </cell>
          <cell r="AL216">
            <v>1</v>
          </cell>
          <cell r="AM216">
            <v>1</v>
          </cell>
          <cell r="AN216">
            <v>1</v>
          </cell>
          <cell r="AO216">
            <v>1</v>
          </cell>
          <cell r="AP216">
            <v>1</v>
          </cell>
          <cell r="AQ216">
            <v>1</v>
          </cell>
          <cell r="AR216">
            <v>1</v>
          </cell>
          <cell r="AS216">
            <v>1</v>
          </cell>
          <cell r="AT216">
            <v>1</v>
          </cell>
          <cell r="AU216">
            <v>1</v>
          </cell>
          <cell r="AV216">
            <v>1</v>
          </cell>
          <cell r="AW216">
            <v>1</v>
          </cell>
          <cell r="AY216">
            <v>1</v>
          </cell>
          <cell r="AZ216">
            <v>1</v>
          </cell>
          <cell r="BA216">
            <v>1</v>
          </cell>
          <cell r="BB216">
            <v>1</v>
          </cell>
          <cell r="BC216">
            <v>1</v>
          </cell>
          <cell r="BD216">
            <v>1</v>
          </cell>
          <cell r="BF216">
            <v>1</v>
          </cell>
          <cell r="BG216">
            <v>1</v>
          </cell>
          <cell r="BH216">
            <v>1</v>
          </cell>
          <cell r="BJ216">
            <v>1</v>
          </cell>
          <cell r="BL216">
            <v>1</v>
          </cell>
          <cell r="BM216">
            <v>1</v>
          </cell>
          <cell r="BN216">
            <v>1</v>
          </cell>
          <cell r="BO216">
            <v>1</v>
          </cell>
          <cell r="BQ216">
            <v>1</v>
          </cell>
          <cell r="BR216">
            <v>1</v>
          </cell>
          <cell r="BS216">
            <v>1</v>
          </cell>
          <cell r="BT216">
            <v>1</v>
          </cell>
          <cell r="BU216">
            <v>1</v>
          </cell>
          <cell r="BV216">
            <v>1</v>
          </cell>
          <cell r="BW216">
            <v>1</v>
          </cell>
          <cell r="BX216">
            <v>1</v>
          </cell>
          <cell r="BY216">
            <v>1</v>
          </cell>
          <cell r="BZ216">
            <v>1</v>
          </cell>
          <cell r="CA216">
            <v>1</v>
          </cell>
          <cell r="CB216">
            <v>1</v>
          </cell>
          <cell r="CC216">
            <v>1</v>
          </cell>
          <cell r="CD216">
            <v>1</v>
          </cell>
          <cell r="CE216">
            <v>1</v>
          </cell>
          <cell r="CF216">
            <v>1</v>
          </cell>
          <cell r="CG216">
            <v>1</v>
          </cell>
          <cell r="CH216">
            <v>1</v>
          </cell>
          <cell r="CI216">
            <v>0</v>
          </cell>
          <cell r="CJ216">
            <v>1.0036787247087675</v>
          </cell>
          <cell r="CK216">
            <v>1.0027395579907181</v>
          </cell>
          <cell r="CL216">
            <v>1.0067240672406725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2015.H2</v>
          </cell>
          <cell r="B217" t="str">
            <v>N/A</v>
          </cell>
          <cell r="C217" t="str">
            <v>N/A</v>
          </cell>
          <cell r="D217" t="str">
            <v>N/A</v>
          </cell>
          <cell r="E217" t="str">
            <v>N/A</v>
          </cell>
          <cell r="F217" t="str">
            <v>N/A</v>
          </cell>
          <cell r="G217" t="str">
            <v>N/A</v>
          </cell>
          <cell r="H217" t="str">
            <v>N/A</v>
          </cell>
          <cell r="I217" t="str">
            <v>N/A</v>
          </cell>
          <cell r="J217" t="str">
            <v>N/A</v>
          </cell>
          <cell r="K217" t="str">
            <v>N/A</v>
          </cell>
          <cell r="L217" t="str">
            <v>N/A</v>
          </cell>
          <cell r="M217" t="str">
            <v>N/A</v>
          </cell>
          <cell r="N217" t="str">
            <v>N/A</v>
          </cell>
          <cell r="O217" t="str">
            <v>N/A</v>
          </cell>
          <cell r="P217" t="str">
            <v>N/A</v>
          </cell>
          <cell r="Q217" t="str">
            <v>N/A</v>
          </cell>
          <cell r="R217" t="str">
            <v>N/A</v>
          </cell>
          <cell r="S217" t="str">
            <v>N/A</v>
          </cell>
          <cell r="T217" t="str">
            <v>N/A</v>
          </cell>
          <cell r="U217" t="str">
            <v>N/A</v>
          </cell>
          <cell r="V217" t="str">
            <v>N/A</v>
          </cell>
          <cell r="W217" t="str">
            <v>N/A</v>
          </cell>
          <cell r="X217" t="str">
            <v>N/A</v>
          </cell>
          <cell r="Y217" t="str">
            <v>N/A</v>
          </cell>
          <cell r="Z217" t="str">
            <v>N/A</v>
          </cell>
          <cell r="AA217" t="str">
            <v>N/A</v>
          </cell>
          <cell r="AB217" t="str">
            <v>N/A</v>
          </cell>
          <cell r="AC217" t="str">
            <v>N/A</v>
          </cell>
          <cell r="AD217" t="str">
            <v>N/A</v>
          </cell>
          <cell r="AE217" t="str">
            <v>N/A</v>
          </cell>
          <cell r="AF217" t="str">
            <v>N/A</v>
          </cell>
          <cell r="AG217" t="str">
            <v>N/A</v>
          </cell>
          <cell r="AH217" t="str">
            <v>N/A</v>
          </cell>
          <cell r="AI217" t="str">
            <v>N/A</v>
          </cell>
          <cell r="AJ217" t="str">
            <v>N/A</v>
          </cell>
          <cell r="AK217" t="str">
            <v>N/A</v>
          </cell>
          <cell r="AL217" t="str">
            <v>N/A</v>
          </cell>
          <cell r="AM217" t="str">
            <v>N/A</v>
          </cell>
          <cell r="AN217" t="str">
            <v>N/A</v>
          </cell>
          <cell r="AO217" t="str">
            <v>N/A</v>
          </cell>
          <cell r="AP217" t="str">
            <v>N/A</v>
          </cell>
          <cell r="AQ217" t="str">
            <v>N/A</v>
          </cell>
          <cell r="AR217" t="str">
            <v>N/A</v>
          </cell>
          <cell r="AS217" t="str">
            <v>N/A</v>
          </cell>
          <cell r="AT217" t="str">
            <v>N/A</v>
          </cell>
          <cell r="AU217" t="str">
            <v>N/A</v>
          </cell>
          <cell r="AV217" t="str">
            <v>N/A</v>
          </cell>
          <cell r="AW217" t="str">
            <v>N/A</v>
          </cell>
          <cell r="AY217" t="str">
            <v>N/A</v>
          </cell>
          <cell r="AZ217" t="str">
            <v>N/A</v>
          </cell>
          <cell r="BA217" t="str">
            <v>N/A</v>
          </cell>
          <cell r="BB217" t="str">
            <v>N/A</v>
          </cell>
          <cell r="BC217" t="str">
            <v>N/A</v>
          </cell>
          <cell r="BD217" t="str">
            <v>N/A</v>
          </cell>
          <cell r="BF217" t="str">
            <v>N/A</v>
          </cell>
          <cell r="BG217" t="str">
            <v>N/A</v>
          </cell>
          <cell r="BH217" t="str">
            <v>N/A</v>
          </cell>
          <cell r="BJ217" t="str">
            <v>N/A</v>
          </cell>
          <cell r="BL217" t="str">
            <v>N/A</v>
          </cell>
          <cell r="BM217" t="str">
            <v>N/A</v>
          </cell>
          <cell r="BN217" t="str">
            <v>N/A</v>
          </cell>
          <cell r="BO217" t="str">
            <v>N/A</v>
          </cell>
          <cell r="BQ217" t="str">
            <v>N/A</v>
          </cell>
          <cell r="BR217" t="str">
            <v>N/A</v>
          </cell>
          <cell r="BS217" t="str">
            <v>N/A</v>
          </cell>
          <cell r="BT217" t="str">
            <v>N/A</v>
          </cell>
          <cell r="BU217" t="str">
            <v>N/A</v>
          </cell>
          <cell r="BV217" t="str">
            <v>N/A</v>
          </cell>
          <cell r="BW217" t="str">
            <v>N/A</v>
          </cell>
          <cell r="BX217" t="str">
            <v>N/A</v>
          </cell>
          <cell r="BY217" t="str">
            <v>N/A</v>
          </cell>
          <cell r="BZ217" t="str">
            <v>N/A</v>
          </cell>
          <cell r="CA217" t="str">
            <v>N/A</v>
          </cell>
          <cell r="CB217" t="str">
            <v>N/A</v>
          </cell>
          <cell r="CC217" t="str">
            <v>N/A</v>
          </cell>
          <cell r="CD217" t="str">
            <v>N/A</v>
          </cell>
          <cell r="CE217" t="str">
            <v>N/A</v>
          </cell>
          <cell r="CF217" t="str">
            <v>N/A</v>
          </cell>
          <cell r="CG217" t="str">
            <v>N/A</v>
          </cell>
          <cell r="CH217" t="str">
            <v>N/A</v>
          </cell>
          <cell r="CI217">
            <v>0</v>
          </cell>
          <cell r="CJ217" t="str">
            <v>N/A</v>
          </cell>
          <cell r="CK217" t="str">
            <v>N/A</v>
          </cell>
          <cell r="CL217" t="str">
            <v>N/A</v>
          </cell>
          <cell r="CM217">
            <v>0</v>
          </cell>
          <cell r="CN217">
            <v>0</v>
          </cell>
          <cell r="CO217">
            <v>0</v>
          </cell>
        </row>
        <row r="218">
          <cell r="A218" t="str">
            <v>2015.H1</v>
          </cell>
          <cell r="B218">
            <v>1</v>
          </cell>
          <cell r="C218">
            <v>1</v>
          </cell>
          <cell r="D218">
            <v>1</v>
          </cell>
          <cell r="E218">
            <v>1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S218">
            <v>1</v>
          </cell>
          <cell r="T218">
            <v>1</v>
          </cell>
          <cell r="U218">
            <v>1</v>
          </cell>
          <cell r="V218">
            <v>1</v>
          </cell>
          <cell r="W218">
            <v>1</v>
          </cell>
          <cell r="X218">
            <v>1</v>
          </cell>
          <cell r="Y218">
            <v>1</v>
          </cell>
          <cell r="Z218">
            <v>1</v>
          </cell>
          <cell r="AA218">
            <v>1</v>
          </cell>
          <cell r="AB218">
            <v>1</v>
          </cell>
          <cell r="AC218">
            <v>1</v>
          </cell>
          <cell r="AD218">
            <v>1</v>
          </cell>
          <cell r="AE218">
            <v>1</v>
          </cell>
          <cell r="AF218">
            <v>1</v>
          </cell>
          <cell r="AG218">
            <v>1</v>
          </cell>
          <cell r="AH218">
            <v>1</v>
          </cell>
          <cell r="AI218">
            <v>1</v>
          </cell>
          <cell r="AJ218">
            <v>1</v>
          </cell>
          <cell r="AK218">
            <v>1</v>
          </cell>
          <cell r="AL218">
            <v>1</v>
          </cell>
          <cell r="AM218">
            <v>1</v>
          </cell>
          <cell r="AN218">
            <v>1</v>
          </cell>
          <cell r="AO218">
            <v>1</v>
          </cell>
          <cell r="AP218">
            <v>1</v>
          </cell>
          <cell r="AQ218">
            <v>1</v>
          </cell>
          <cell r="AR218">
            <v>1</v>
          </cell>
          <cell r="AS218">
            <v>1</v>
          </cell>
          <cell r="AT218">
            <v>1</v>
          </cell>
          <cell r="AU218">
            <v>1</v>
          </cell>
          <cell r="AV218">
            <v>1</v>
          </cell>
          <cell r="AW218">
            <v>1</v>
          </cell>
          <cell r="AY218">
            <v>1</v>
          </cell>
          <cell r="AZ218">
            <v>1</v>
          </cell>
          <cell r="BA218">
            <v>1</v>
          </cell>
          <cell r="BB218">
            <v>1</v>
          </cell>
          <cell r="BC218">
            <v>1</v>
          </cell>
          <cell r="BD218">
            <v>1</v>
          </cell>
          <cell r="BF218">
            <v>1</v>
          </cell>
          <cell r="BG218">
            <v>1</v>
          </cell>
          <cell r="BH218">
            <v>1</v>
          </cell>
          <cell r="BJ218">
            <v>1</v>
          </cell>
          <cell r="BL218">
            <v>1</v>
          </cell>
          <cell r="BM218">
            <v>1</v>
          </cell>
          <cell r="BN218">
            <v>1</v>
          </cell>
          <cell r="BO218">
            <v>1</v>
          </cell>
          <cell r="BQ218">
            <v>1</v>
          </cell>
          <cell r="BR218">
            <v>1</v>
          </cell>
          <cell r="BS218">
            <v>1</v>
          </cell>
          <cell r="BT218">
            <v>1</v>
          </cell>
          <cell r="BU218">
            <v>1</v>
          </cell>
          <cell r="BV218">
            <v>1</v>
          </cell>
          <cell r="BW218">
            <v>1</v>
          </cell>
          <cell r="BX218">
            <v>1</v>
          </cell>
          <cell r="BY218">
            <v>1</v>
          </cell>
          <cell r="BZ218">
            <v>1</v>
          </cell>
          <cell r="CA218">
            <v>1</v>
          </cell>
          <cell r="CB218">
            <v>1</v>
          </cell>
          <cell r="CC218">
            <v>1</v>
          </cell>
          <cell r="CD218">
            <v>1</v>
          </cell>
          <cell r="CE218">
            <v>1</v>
          </cell>
          <cell r="CF218">
            <v>1</v>
          </cell>
          <cell r="CG218">
            <v>1</v>
          </cell>
          <cell r="CH218">
            <v>1</v>
          </cell>
          <cell r="CI218">
            <v>0</v>
          </cell>
          <cell r="CJ218">
            <v>0.99834465934831873</v>
          </cell>
          <cell r="CK218">
            <v>1.005494167572111</v>
          </cell>
          <cell r="CL218">
            <v>0.99934428008736909</v>
          </cell>
          <cell r="CM218">
            <v>0</v>
          </cell>
          <cell r="CN218">
            <v>0</v>
          </cell>
          <cell r="CO218">
            <v>0</v>
          </cell>
        </row>
        <row r="219">
          <cell r="A219">
            <v>2015</v>
          </cell>
          <cell r="B219">
            <v>1</v>
          </cell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  <cell r="AJ219">
            <v>1</v>
          </cell>
          <cell r="AK219">
            <v>1</v>
          </cell>
          <cell r="AL219">
            <v>1</v>
          </cell>
          <cell r="AM219">
            <v>1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</v>
          </cell>
          <cell r="AS219">
            <v>1</v>
          </cell>
          <cell r="AT219">
            <v>1</v>
          </cell>
          <cell r="AU219">
            <v>1</v>
          </cell>
          <cell r="AV219">
            <v>1</v>
          </cell>
          <cell r="AW219">
            <v>1</v>
          </cell>
          <cell r="AY219">
            <v>1</v>
          </cell>
          <cell r="AZ219">
            <v>1</v>
          </cell>
          <cell r="BA219">
            <v>1</v>
          </cell>
          <cell r="BB219">
            <v>1</v>
          </cell>
          <cell r="BC219">
            <v>1</v>
          </cell>
          <cell r="BD219">
            <v>1</v>
          </cell>
          <cell r="BE219">
            <v>0</v>
          </cell>
          <cell r="BF219">
            <v>1</v>
          </cell>
          <cell r="BG219">
            <v>1</v>
          </cell>
          <cell r="BH219">
            <v>1</v>
          </cell>
          <cell r="BJ219">
            <v>1</v>
          </cell>
          <cell r="BL219">
            <v>1</v>
          </cell>
          <cell r="BM219">
            <v>1</v>
          </cell>
          <cell r="BN219">
            <v>1</v>
          </cell>
          <cell r="BO219">
            <v>1</v>
          </cell>
          <cell r="BP219">
            <v>0</v>
          </cell>
          <cell r="BQ219">
            <v>1</v>
          </cell>
          <cell r="BR219">
            <v>1</v>
          </cell>
          <cell r="BS219">
            <v>1</v>
          </cell>
          <cell r="BT219">
            <v>1</v>
          </cell>
          <cell r="BU219">
            <v>1</v>
          </cell>
          <cell r="BV219">
            <v>1</v>
          </cell>
          <cell r="BW219">
            <v>1</v>
          </cell>
          <cell r="BX219">
            <v>1</v>
          </cell>
          <cell r="BY219">
            <v>1</v>
          </cell>
          <cell r="BZ219">
            <v>1</v>
          </cell>
          <cell r="CA219">
            <v>1</v>
          </cell>
          <cell r="CB219">
            <v>1</v>
          </cell>
          <cell r="CC219">
            <v>1</v>
          </cell>
          <cell r="CD219">
            <v>1</v>
          </cell>
          <cell r="CE219">
            <v>1</v>
          </cell>
          <cell r="CF219">
            <v>1</v>
          </cell>
          <cell r="CG219">
            <v>1</v>
          </cell>
          <cell r="CH219">
            <v>1</v>
          </cell>
          <cell r="CI219">
            <v>0</v>
          </cell>
          <cell r="CJ219">
            <v>0.99834465934831873</v>
          </cell>
          <cell r="CK219">
            <v>1.005494167572111</v>
          </cell>
          <cell r="CL219">
            <v>0.99934428008736909</v>
          </cell>
          <cell r="CM219">
            <v>0</v>
          </cell>
          <cell r="CN219">
            <v>0</v>
          </cell>
          <cell r="CO219">
            <v>0</v>
          </cell>
        </row>
        <row r="220">
          <cell r="A220" t="str">
            <v>2014.Q4</v>
          </cell>
          <cell r="B220">
            <v>1.0027608709292839</v>
          </cell>
          <cell r="C220">
            <v>1.0022712867103316</v>
          </cell>
          <cell r="D220">
            <v>1.0041482789055605</v>
          </cell>
          <cell r="E220">
            <v>1.0027053140096618</v>
          </cell>
          <cell r="F220">
            <v>1.003693523449579</v>
          </cell>
          <cell r="G220">
            <v>1.0021346669919493</v>
          </cell>
          <cell r="H220">
            <v>1.0019359642591215</v>
          </cell>
          <cell r="I220">
            <v>1.0022457331070964</v>
          </cell>
          <cell r="J220">
            <v>1.00244536145499</v>
          </cell>
          <cell r="K220">
            <v>1.0028306742151312</v>
          </cell>
          <cell r="L220">
            <v>1.0034318742850261</v>
          </cell>
          <cell r="M220">
            <v>1.0017392384620163</v>
          </cell>
          <cell r="N220">
            <v>1.00451380919593</v>
          </cell>
          <cell r="O220">
            <v>1.0024806389157794</v>
          </cell>
          <cell r="P220">
            <v>1.0034490309865325</v>
          </cell>
          <cell r="Q220">
            <v>1.0022080185938407</v>
          </cell>
          <cell r="R220">
            <v>1.0036643459142542</v>
          </cell>
          <cell r="S220">
            <v>1.0020804438280166</v>
          </cell>
          <cell r="T220">
            <v>1.0021926910299004</v>
          </cell>
          <cell r="U220">
            <v>1.0020471464019851</v>
          </cell>
          <cell r="V220">
            <v>1.0020307513780098</v>
          </cell>
          <cell r="W220">
            <v>1.001879821092889</v>
          </cell>
          <cell r="X220">
            <v>1.0022420001358787</v>
          </cell>
          <cell r="Y220">
            <v>1.0029014942695489</v>
          </cell>
          <cell r="Z220">
            <v>1.0024702121476314</v>
          </cell>
          <cell r="AA220">
            <v>1.0028088009095164</v>
          </cell>
          <cell r="AB220">
            <v>1.0033860740011082</v>
          </cell>
          <cell r="AC220">
            <v>1.0015326105466311</v>
          </cell>
          <cell r="AD220">
            <v>1.0055913733097506</v>
          </cell>
          <cell r="AE220">
            <v>1.0037498557747779</v>
          </cell>
          <cell r="AF220">
            <v>1.002</v>
          </cell>
          <cell r="AG220">
            <v>1.0036181463957696</v>
          </cell>
          <cell r="AH220">
            <v>1.0028683486507055</v>
          </cell>
          <cell r="AI220">
            <v>1.0020389805097452</v>
          </cell>
          <cell r="AJ220">
            <v>1.0032537960954446</v>
          </cell>
          <cell r="AK220">
            <v>1.0018165304268847</v>
          </cell>
          <cell r="AL220">
            <v>1.0014620951823965</v>
          </cell>
          <cell r="AM220">
            <v>1.0028622540250447</v>
          </cell>
          <cell r="AN220">
            <v>1.0026719596915794</v>
          </cell>
          <cell r="AO220">
            <v>1.0021942830032025</v>
          </cell>
          <cell r="AP220">
            <v>1.0027766490586483</v>
          </cell>
          <cell r="AQ220">
            <v>1.0022140619937359</v>
          </cell>
          <cell r="AR220">
            <v>1.0019853579848617</v>
          </cell>
          <cell r="AS220">
            <v>1.0033783783783785</v>
          </cell>
          <cell r="AT220">
            <v>1.0023944549464399</v>
          </cell>
          <cell r="AU220">
            <v>1.0025615151750369</v>
          </cell>
          <cell r="AV220">
            <v>1.005145254492203</v>
          </cell>
          <cell r="AW220">
            <v>1.0059159797926083</v>
          </cell>
          <cell r="AY220">
            <v>0.99335548172757471</v>
          </cell>
          <cell r="AZ220">
            <v>0.95454545454545459</v>
          </cell>
          <cell r="BA220">
            <v>0.96039603960396047</v>
          </cell>
          <cell r="BB220">
            <v>1.0097297297297299</v>
          </cell>
          <cell r="BC220">
            <v>0.99496981891348091</v>
          </cell>
          <cell r="BD220">
            <v>1</v>
          </cell>
          <cell r="BF220">
            <v>1</v>
          </cell>
          <cell r="BG220">
            <v>1</v>
          </cell>
          <cell r="BH220">
            <v>1</v>
          </cell>
          <cell r="BJ220">
            <v>0.98430715191232898</v>
          </cell>
          <cell r="BL220">
            <v>1.0044408978940429</v>
          </cell>
          <cell r="BM220">
            <v>1.0044408978940429</v>
          </cell>
          <cell r="BN220">
            <v>1.0044408978940429</v>
          </cell>
          <cell r="BO220">
            <v>1</v>
          </cell>
          <cell r="BQ220">
            <v>0.99669530733641776</v>
          </cell>
          <cell r="BR220">
            <v>1.0040363269424823</v>
          </cell>
          <cell r="BS220">
            <v>0.99529411764705877</v>
          </cell>
          <cell r="BT220">
            <v>1.0076548364648574</v>
          </cell>
          <cell r="BU220">
            <v>1.0074074074074073</v>
          </cell>
          <cell r="BV220">
            <v>1</v>
          </cell>
          <cell r="BW220">
            <v>1.0087336244541483</v>
          </cell>
          <cell r="BX220">
            <v>1.002865329512894</v>
          </cell>
          <cell r="BY220">
            <v>0.99709639953542395</v>
          </cell>
          <cell r="BZ220">
            <v>1.0159744408945688</v>
          </cell>
          <cell r="CA220">
            <v>1.007508212106992</v>
          </cell>
          <cell r="CB220">
            <v>1.0030534351145037</v>
          </cell>
          <cell r="CC220">
            <v>1.0025062656641603</v>
          </cell>
          <cell r="CD220">
            <v>1.0016825574873807</v>
          </cell>
          <cell r="CE220">
            <v>1.002092050209205</v>
          </cell>
          <cell r="CF220">
            <v>0.9987834549878345</v>
          </cell>
          <cell r="CG220">
            <v>1.0097902097902098</v>
          </cell>
          <cell r="CH220">
            <v>1.0234670704012112</v>
          </cell>
          <cell r="CI220">
            <v>0</v>
          </cell>
          <cell r="CJ220">
            <v>1.0018359853121175</v>
          </cell>
          <cell r="CK220">
            <v>0.96302768505792258</v>
          </cell>
          <cell r="CL220">
            <v>0.9917335343852659</v>
          </cell>
          <cell r="CM220">
            <v>0</v>
          </cell>
          <cell r="CN220">
            <v>0</v>
          </cell>
          <cell r="CO220">
            <v>0</v>
          </cell>
        </row>
        <row r="221">
          <cell r="A221" t="str">
            <v>2014.Q3</v>
          </cell>
          <cell r="B221">
            <v>1.0078198902692816</v>
          </cell>
          <cell r="C221">
            <v>1.0060442182280898</v>
          </cell>
          <cell r="D221">
            <v>1.0096734114306001</v>
          </cell>
          <cell r="E221">
            <v>1.0072468456810093</v>
          </cell>
          <cell r="F221">
            <v>1.0103761348897535</v>
          </cell>
          <cell r="G221">
            <v>1.007542310522443</v>
          </cell>
          <cell r="H221">
            <v>1.0073364276089236</v>
          </cell>
          <cell r="I221">
            <v>1.0072220271829078</v>
          </cell>
          <cell r="J221">
            <v>1.0074237149293468</v>
          </cell>
          <cell r="K221">
            <v>1.0075495113501214</v>
          </cell>
          <cell r="L221">
            <v>1.0070090634441087</v>
          </cell>
          <cell r="M221">
            <v>1.0067419938822648</v>
          </cell>
          <cell r="N221">
            <v>1.0124142185210887</v>
          </cell>
          <cell r="O221">
            <v>1.0074790222546517</v>
          </cell>
          <cell r="P221">
            <v>1.0059824368825467</v>
          </cell>
          <cell r="Q221">
            <v>1.0077120822622108</v>
          </cell>
          <cell r="R221">
            <v>1.009397457158651</v>
          </cell>
          <cell r="S221">
            <v>1.0069048524008615</v>
          </cell>
          <cell r="T221">
            <v>1.0075484301937208</v>
          </cell>
          <cell r="U221">
            <v>1.0066683285554032</v>
          </cell>
          <cell r="V221">
            <v>1.0050046554934822</v>
          </cell>
          <cell r="W221">
            <v>1.007102365283117</v>
          </cell>
          <cell r="X221">
            <v>1.0087527352297592</v>
          </cell>
          <cell r="Y221">
            <v>1.0096392580692273</v>
          </cell>
          <cell r="Z221">
            <v>1.0074474299065421</v>
          </cell>
          <cell r="AA221">
            <v>1.0102405174156168</v>
          </cell>
          <cell r="AB221">
            <v>1.0059872847355102</v>
          </cell>
          <cell r="AC221">
            <v>1.0060440187022466</v>
          </cell>
          <cell r="AD221">
            <v>1.0080068630254504</v>
          </cell>
          <cell r="AE221">
            <v>1.0086961562989158</v>
          </cell>
          <cell r="AF221">
            <v>1.0106511740498669</v>
          </cell>
          <cell r="AG221">
            <v>1.0082764791410357</v>
          </cell>
          <cell r="AH221">
            <v>1.0076461592753794</v>
          </cell>
          <cell r="AI221">
            <v>1.0072944297082229</v>
          </cell>
          <cell r="AJ221">
            <v>1.0080128205128205</v>
          </cell>
          <cell r="AK221">
            <v>1.0062147214778492</v>
          </cell>
          <cell r="AL221">
            <v>1.0063914193358801</v>
          </cell>
          <cell r="AM221">
            <v>1.0075485262401149</v>
          </cell>
          <cell r="AN221">
            <v>1.0091432961966962</v>
          </cell>
          <cell r="AO221">
            <v>1.006731800309782</v>
          </cell>
          <cell r="AP221">
            <v>1.0101650975576477</v>
          </cell>
          <cell r="AQ221">
            <v>1.0065079451163295</v>
          </cell>
          <cell r="AR221">
            <v>1.0076116795607686</v>
          </cell>
          <cell r="AS221">
            <v>1.0110132158590308</v>
          </cell>
          <cell r="AT221">
            <v>1.0054990202894887</v>
          </cell>
          <cell r="AU221">
            <v>1.0110371819960859</v>
          </cell>
          <cell r="AV221">
            <v>1.0081778483525208</v>
          </cell>
          <cell r="AW221">
            <v>1.0133252979777687</v>
          </cell>
          <cell r="AY221">
            <v>0.98679867986798675</v>
          </cell>
          <cell r="AZ221">
            <v>0.92771084337349408</v>
          </cell>
          <cell r="BA221">
            <v>0.93569131832797425</v>
          </cell>
          <cell r="BB221">
            <v>1.0130151843817787</v>
          </cell>
          <cell r="BC221">
            <v>0.97630799605133278</v>
          </cell>
          <cell r="BD221">
            <v>1</v>
          </cell>
          <cell r="BF221">
            <v>1</v>
          </cell>
          <cell r="BG221">
            <v>1</v>
          </cell>
          <cell r="BH221">
            <v>1</v>
          </cell>
          <cell r="BJ221">
            <v>0.98093179433368305</v>
          </cell>
          <cell r="BL221">
            <v>1.0077975423817316</v>
          </cell>
          <cell r="BM221">
            <v>1.0077975423817316</v>
          </cell>
          <cell r="BN221">
            <v>1.0077975423817316</v>
          </cell>
          <cell r="BO221">
            <v>1</v>
          </cell>
          <cell r="BQ221">
            <v>1.0244565217391306</v>
          </cell>
          <cell r="BR221">
            <v>1.008616320324379</v>
          </cell>
          <cell r="BS221">
            <v>0.99717114568599718</v>
          </cell>
          <cell r="BT221">
            <v>1.0118798043326347</v>
          </cell>
          <cell r="BU221">
            <v>1.0092764378478665</v>
          </cell>
          <cell r="BV221">
            <v>1.0014598540145985</v>
          </cell>
          <cell r="BW221">
            <v>1.0087336244541483</v>
          </cell>
          <cell r="BX221">
            <v>1.0057471264367817</v>
          </cell>
          <cell r="BY221">
            <v>0.99709639953542395</v>
          </cell>
          <cell r="BZ221">
            <v>1.0182982616651417</v>
          </cell>
          <cell r="CA221">
            <v>1.0065635255508671</v>
          </cell>
          <cell r="CB221">
            <v>1.0061255742725881</v>
          </cell>
          <cell r="CC221">
            <v>1.0080645161290323</v>
          </cell>
          <cell r="CD221">
            <v>1.0039347948285553</v>
          </cell>
          <cell r="CE221">
            <v>0.99377593360995842</v>
          </cell>
          <cell r="CF221">
            <v>0.99214501510574016</v>
          </cell>
          <cell r="CG221">
            <v>1.0088495575221239</v>
          </cell>
          <cell r="CH221">
            <v>1.0257966616084975</v>
          </cell>
          <cell r="CI221">
            <v>0</v>
          </cell>
          <cell r="CJ221">
            <v>1.0018359853121175</v>
          </cell>
          <cell r="CK221">
            <v>0.92733976176971067</v>
          </cell>
          <cell r="CL221">
            <v>0.9886985933641147</v>
          </cell>
          <cell r="CM221">
            <v>0</v>
          </cell>
          <cell r="CN221">
            <v>0</v>
          </cell>
          <cell r="CO221">
            <v>0</v>
          </cell>
        </row>
        <row r="222">
          <cell r="A222" t="str">
            <v>2014.Q2</v>
          </cell>
          <cell r="B222">
            <v>1.018546845124283</v>
          </cell>
          <cell r="C222">
            <v>1.0155204709660155</v>
          </cell>
          <cell r="D222">
            <v>1.0181671737963127</v>
          </cell>
          <cell r="E222">
            <v>1.0192496562561384</v>
          </cell>
          <cell r="F222">
            <v>1.0202567013009691</v>
          </cell>
          <cell r="G222">
            <v>1.0199888261220436</v>
          </cell>
          <cell r="H222">
            <v>1.0198059822150365</v>
          </cell>
          <cell r="I222">
            <v>1.0202184404368808</v>
          </cell>
          <cell r="J222">
            <v>1.0202208741639447</v>
          </cell>
          <cell r="K222">
            <v>1.0207449316360206</v>
          </cell>
          <cell r="L222">
            <v>1.0148581171599074</v>
          </cell>
          <cell r="M222">
            <v>1.018375852488002</v>
          </cell>
          <cell r="N222">
            <v>1.0233826968043647</v>
          </cell>
          <cell r="O222">
            <v>1.0158175464410522</v>
          </cell>
          <cell r="P222">
            <v>1.0172040623786003</v>
          </cell>
          <cell r="Q222">
            <v>1.0205313295071299</v>
          </cell>
          <cell r="R222">
            <v>1.0173646578140958</v>
          </cell>
          <cell r="S222">
            <v>1.0149415746120938</v>
          </cell>
          <cell r="T222">
            <v>1.0143241425689307</v>
          </cell>
          <cell r="U222">
            <v>1.0186668348363499</v>
          </cell>
          <cell r="V222">
            <v>1.0153448174495854</v>
          </cell>
          <cell r="W222">
            <v>1.0169090071715243</v>
          </cell>
          <cell r="X222">
            <v>1.019488597097443</v>
          </cell>
          <cell r="Y222">
            <v>1.0205196338943017</v>
          </cell>
          <cell r="Z222">
            <v>1.0182274370895137</v>
          </cell>
          <cell r="AA222">
            <v>1.0208319150384642</v>
          </cell>
          <cell r="AB222">
            <v>1.0154517133956387</v>
          </cell>
          <cell r="AC222">
            <v>1.0158328055731476</v>
          </cell>
          <cell r="AD222">
            <v>1.0162601626016261</v>
          </cell>
          <cell r="AE222">
            <v>1.0191541705716964</v>
          </cell>
          <cell r="AF222">
            <v>1.0196190166069683</v>
          </cell>
          <cell r="AG222">
            <v>1.0214718712820803</v>
          </cell>
          <cell r="AH222">
            <v>1.0197619047619049</v>
          </cell>
          <cell r="AI222">
            <v>1.0184688528587102</v>
          </cell>
          <cell r="AJ222">
            <v>1.0193828601063142</v>
          </cell>
          <cell r="AK222">
            <v>1.0171757925072047</v>
          </cell>
          <cell r="AL222">
            <v>1.0125655998226033</v>
          </cell>
          <cell r="AM222">
            <v>1.0183205314511106</v>
          </cell>
          <cell r="AN222">
            <v>1.0210681800513102</v>
          </cell>
          <cell r="AO222">
            <v>1.0162978109213376</v>
          </cell>
          <cell r="AP222">
            <v>1.0209611804454251</v>
          </cell>
          <cell r="AQ222">
            <v>1.0188296003513395</v>
          </cell>
          <cell r="AR222">
            <v>1.017643352236925</v>
          </cell>
          <cell r="AS222">
            <v>1.0221337472164114</v>
          </cell>
          <cell r="AT222">
            <v>1.0162258847578893</v>
          </cell>
          <cell r="AU222">
            <v>1.0210276679841896</v>
          </cell>
          <cell r="AV222">
            <v>1.018447224895733</v>
          </cell>
          <cell r="AW222">
            <v>1.0285461836471148</v>
          </cell>
          <cell r="AY222">
            <v>0.98032786885245893</v>
          </cell>
          <cell r="AZ222">
            <v>0.90588235294117647</v>
          </cell>
          <cell r="BA222">
            <v>0.93870967741935485</v>
          </cell>
          <cell r="BB222">
            <v>1.0152173913043478</v>
          </cell>
          <cell r="BC222">
            <v>0.99597180261832841</v>
          </cell>
          <cell r="BD222">
            <v>1</v>
          </cell>
          <cell r="BF222">
            <v>1</v>
          </cell>
          <cell r="BG222">
            <v>1</v>
          </cell>
          <cell r="BH222">
            <v>1</v>
          </cell>
          <cell r="BJ222">
            <v>0.98580599986501982</v>
          </cell>
          <cell r="BL222">
            <v>1.0128747857117866</v>
          </cell>
          <cell r="BM222">
            <v>1.0128747857117866</v>
          </cell>
          <cell r="BN222">
            <v>1.0128747857117866</v>
          </cell>
          <cell r="BO222">
            <v>1</v>
          </cell>
          <cell r="BQ222">
            <v>1.0141223940820445</v>
          </cell>
          <cell r="BR222">
            <v>1.0147883732789393</v>
          </cell>
          <cell r="BS222">
            <v>1.015850144092219</v>
          </cell>
          <cell r="BT222">
            <v>1.0132960111966411</v>
          </cell>
          <cell r="BU222">
            <v>1.0111524163568772</v>
          </cell>
          <cell r="BV222">
            <v>1.0014598540145985</v>
          </cell>
          <cell r="BW222">
            <v>1.0099937539038102</v>
          </cell>
          <cell r="BX222">
            <v>1.0064701653486701</v>
          </cell>
          <cell r="BY222">
            <v>0.9976757699012202</v>
          </cell>
          <cell r="BZ222">
            <v>1.0305555555555554</v>
          </cell>
          <cell r="CA222">
            <v>1.0108286252354048</v>
          </cell>
          <cell r="CB222">
            <v>1.0071538068472152</v>
          </cell>
          <cell r="CC222">
            <v>1.0090817356205852</v>
          </cell>
          <cell r="CD222">
            <v>1.0061971830985914</v>
          </cell>
          <cell r="CE222">
            <v>0.99171842650103526</v>
          </cell>
          <cell r="CF222">
            <v>0.9987834549878345</v>
          </cell>
          <cell r="CG222">
            <v>1.0102611940298507</v>
          </cell>
          <cell r="CH222">
            <v>1.0616411464468001</v>
          </cell>
          <cell r="CI222">
            <v>0</v>
          </cell>
          <cell r="CJ222">
            <v>1.0024494794856091</v>
          </cell>
          <cell r="CK222">
            <v>0.90022575849347497</v>
          </cell>
          <cell r="CL222">
            <v>1.0041166848418759</v>
          </cell>
          <cell r="CM222">
            <v>0</v>
          </cell>
          <cell r="CN222">
            <v>0</v>
          </cell>
          <cell r="CO222">
            <v>0</v>
          </cell>
        </row>
        <row r="223">
          <cell r="A223" t="str">
            <v>2014.Q1</v>
          </cell>
          <cell r="B223">
            <v>1.0199119280107216</v>
          </cell>
          <cell r="C223">
            <v>1.0168265366271905</v>
          </cell>
          <cell r="D223">
            <v>1.0176207513416815</v>
          </cell>
          <cell r="E223">
            <v>1.0215907599422498</v>
          </cell>
          <cell r="F223">
            <v>1.021416083916084</v>
          </cell>
          <cell r="G223">
            <v>1.0214472211861245</v>
          </cell>
          <cell r="H223">
            <v>1.0211474248709906</v>
          </cell>
          <cell r="I223">
            <v>1.0223998370920939</v>
          </cell>
          <cell r="J223">
            <v>1.0227662560424138</v>
          </cell>
          <cell r="K223">
            <v>1.0232106285774301</v>
          </cell>
          <cell r="L223">
            <v>1.0173361005982176</v>
          </cell>
          <cell r="M223">
            <v>1.0200506008855155</v>
          </cell>
          <cell r="N223">
            <v>1.0242608627818082</v>
          </cell>
          <cell r="O223">
            <v>1.0171895143962184</v>
          </cell>
          <cell r="P223">
            <v>1.0186173168834056</v>
          </cell>
          <cell r="Q223">
            <v>1.0222854433380748</v>
          </cell>
          <cell r="R223">
            <v>1.0164208182577232</v>
          </cell>
          <cell r="S223">
            <v>1.0146176433039704</v>
          </cell>
          <cell r="T223">
            <v>1.0122818791946309</v>
          </cell>
          <cell r="U223">
            <v>1.0208557163622576</v>
          </cell>
          <cell r="V223">
            <v>1.0167795113335296</v>
          </cell>
          <cell r="W223">
            <v>1.0175785107643689</v>
          </cell>
          <cell r="X223">
            <v>1.0201936376210234</v>
          </cell>
          <cell r="Y223">
            <v>1.0214243498817968</v>
          </cell>
          <cell r="Z223">
            <v>1.0200340060619502</v>
          </cell>
          <cell r="AA223">
            <v>1.0216665531103086</v>
          </cell>
          <cell r="AB223">
            <v>1.0182431588154441</v>
          </cell>
          <cell r="AC223">
            <v>1.0172970479704797</v>
          </cell>
          <cell r="AD223">
            <v>1.0182563984054538</v>
          </cell>
          <cell r="AE223">
            <v>1.0190347897387841</v>
          </cell>
          <cell r="AF223">
            <v>1.0197850512945774</v>
          </cell>
          <cell r="AG223">
            <v>1.0232690124858115</v>
          </cell>
          <cell r="AH223">
            <v>1.0225007460459565</v>
          </cell>
          <cell r="AI223">
            <v>1.01983642578125</v>
          </cell>
          <cell r="AJ223">
            <v>1.0211702058575232</v>
          </cell>
          <cell r="AK223">
            <v>1.0189376443418015</v>
          </cell>
          <cell r="AL223">
            <v>1.0127901818719505</v>
          </cell>
          <cell r="AM223">
            <v>1.0199615324634819</v>
          </cell>
          <cell r="AN223">
            <v>1.0227378912941909</v>
          </cell>
          <cell r="AO223">
            <v>1.0177055103884374</v>
          </cell>
          <cell r="AP223">
            <v>1.0219476844502726</v>
          </cell>
          <cell r="AQ223">
            <v>1.0206786558873675</v>
          </cell>
          <cell r="AR223">
            <v>1.0180282400403429</v>
          </cell>
          <cell r="AS223">
            <v>1.0231694136719804</v>
          </cell>
          <cell r="AT223">
            <v>1.0192209123526397</v>
          </cell>
          <cell r="AU223">
            <v>1.0212698663714714</v>
          </cell>
          <cell r="AV223">
            <v>1.0234545014910936</v>
          </cell>
          <cell r="AW223">
            <v>1.0278475854105822</v>
          </cell>
          <cell r="AY223">
            <v>0.97712418300653581</v>
          </cell>
          <cell r="AZ223">
            <v>0.86516853932584281</v>
          </cell>
          <cell r="BA223">
            <v>0.92675159235668803</v>
          </cell>
          <cell r="BB223">
            <v>1.0241228070175439</v>
          </cell>
          <cell r="BC223">
            <v>0.99898989898989909</v>
          </cell>
          <cell r="BD223">
            <v>1</v>
          </cell>
          <cell r="BF223">
            <v>1</v>
          </cell>
          <cell r="BG223">
            <v>1</v>
          </cell>
          <cell r="BH223">
            <v>1</v>
          </cell>
          <cell r="BJ223">
            <v>0.99910651686930352</v>
          </cell>
          <cell r="BL223">
            <v>1.0195450063389209</v>
          </cell>
          <cell r="BM223">
            <v>1.0195450063389209</v>
          </cell>
          <cell r="BN223">
            <v>1.0195450063389209</v>
          </cell>
          <cell r="BO223">
            <v>1</v>
          </cell>
          <cell r="BQ223">
            <v>1.003994673768309</v>
          </cell>
          <cell r="BR223">
            <v>1.0173824130879345</v>
          </cell>
          <cell r="BS223">
            <v>1.0217391304347827</v>
          </cell>
          <cell r="BT223">
            <v>1.0204369274136715</v>
          </cell>
          <cell r="BU223">
            <v>1.0111524163568772</v>
          </cell>
          <cell r="BV223">
            <v>0.99854439592430844</v>
          </cell>
          <cell r="BW223">
            <v>1.0144291091593474</v>
          </cell>
          <cell r="BX223">
            <v>1.0130246020260494</v>
          </cell>
          <cell r="BY223">
            <v>0.99941792782304995</v>
          </cell>
          <cell r="BZ223">
            <v>1.0343866171003717</v>
          </cell>
          <cell r="CA223">
            <v>1.0108286252354048</v>
          </cell>
          <cell r="CB223">
            <v>1.009733606557377</v>
          </cell>
          <cell r="CC223">
            <v>1.015744032503809</v>
          </cell>
          <cell r="CD223">
            <v>1.0165054069436541</v>
          </cell>
          <cell r="CE223">
            <v>0.98762886597938138</v>
          </cell>
          <cell r="CF223">
            <v>0.99696417729204612</v>
          </cell>
          <cell r="CG223">
            <v>1.0169014084507042</v>
          </cell>
          <cell r="CH223">
            <v>1.0633110499410143</v>
          </cell>
          <cell r="CI223">
            <v>0</v>
          </cell>
          <cell r="CJ223">
            <v>1.0036787247087675</v>
          </cell>
          <cell r="CK223">
            <v>0.89811576422332495</v>
          </cell>
          <cell r="CL223">
            <v>0.98845978368803844</v>
          </cell>
          <cell r="CM223">
            <v>0</v>
          </cell>
          <cell r="CN223">
            <v>0</v>
          </cell>
          <cell r="CO223">
            <v>0</v>
          </cell>
        </row>
        <row r="224">
          <cell r="A224" t="str">
            <v>2014.H2</v>
          </cell>
          <cell r="B224">
            <v>1.0060751046617771</v>
          </cell>
          <cell r="C224">
            <v>1.0050317796610169</v>
          </cell>
          <cell r="D224">
            <v>1.0061463630333849</v>
          </cell>
          <cell r="E224">
            <v>1.0062702003878474</v>
          </cell>
          <cell r="F224">
            <v>1.0068935803532959</v>
          </cell>
          <cell r="G224">
            <v>1.0063081822635962</v>
          </cell>
          <cell r="H224">
            <v>1.0062065355567187</v>
          </cell>
          <cell r="I224">
            <v>1.0064396502042146</v>
          </cell>
          <cell r="J224">
            <v>1.0065219059310979</v>
          </cell>
          <cell r="K224">
            <v>1.0067166106949108</v>
          </cell>
          <cell r="L224">
            <v>1.0052779201978466</v>
          </cell>
          <cell r="M224">
            <v>1.0058001746289136</v>
          </cell>
          <cell r="N224">
            <v>1.0079840319361277</v>
          </cell>
          <cell r="O224">
            <v>1.0053089827988957</v>
          </cell>
          <cell r="P224">
            <v>1.0055960937071378</v>
          </cell>
          <cell r="Q224">
            <v>1.0065065795232397</v>
          </cell>
          <cell r="R224">
            <v>1.005783530707794</v>
          </cell>
          <cell r="S224">
            <v>1.0047725907898479</v>
          </cell>
          <cell r="T224">
            <v>1.0044953548000399</v>
          </cell>
          <cell r="U224">
            <v>1.0059473766152889</v>
          </cell>
          <cell r="V224">
            <v>1.0048584644924796</v>
          </cell>
          <cell r="W224">
            <v>1.0053663772075325</v>
          </cell>
          <cell r="X224">
            <v>1.0062755798090042</v>
          </cell>
          <cell r="Y224">
            <v>1.0067353551534568</v>
          </cell>
          <cell r="Z224">
            <v>1.0059417489884446</v>
          </cell>
          <cell r="AA224">
            <v>1.0068488551668568</v>
          </cell>
          <cell r="AB224">
            <v>1.0053357184714553</v>
          </cell>
          <cell r="AC224">
            <v>1.0050411551935292</v>
          </cell>
          <cell r="AD224">
            <v>1.0059644416540625</v>
          </cell>
          <cell r="AE224">
            <v>1.0062751221769179</v>
          </cell>
          <cell r="AF224">
            <v>1.0064282844515871</v>
          </cell>
          <cell r="AG224">
            <v>1.0069812901424182</v>
          </cell>
          <cell r="AH224">
            <v>1.0065213559720347</v>
          </cell>
          <cell r="AI224">
            <v>1.0058997050147493</v>
          </cell>
          <cell r="AJ224">
            <v>1.0064</v>
          </cell>
          <cell r="AK224">
            <v>1.0054694621695532</v>
          </cell>
          <cell r="AL224">
            <v>1.0041046690610571</v>
          </cell>
          <cell r="AM224">
            <v>1.0060245596944137</v>
          </cell>
          <cell r="AN224">
            <v>1.006861129211545</v>
          </cell>
          <cell r="AO224">
            <v>1.0053243701478332</v>
          </cell>
          <cell r="AP224">
            <v>1.0069021794566659</v>
          </cell>
          <cell r="AQ224">
            <v>1.0059623827849749</v>
          </cell>
          <cell r="AR224">
            <v>1.0056039850560399</v>
          </cell>
          <cell r="AS224">
            <v>1.0073822825219474</v>
          </cell>
          <cell r="AT224">
            <v>1.0053719269417936</v>
          </cell>
          <cell r="AU224">
            <v>1.0068992399142467</v>
          </cell>
          <cell r="AV224">
            <v>1.0068189026324135</v>
          </cell>
          <cell r="AW224">
            <v>1.0093040317470905</v>
          </cell>
          <cell r="AY224">
            <v>0.99335548172757471</v>
          </cell>
          <cell r="AZ224">
            <v>0.96250000000000002</v>
          </cell>
          <cell r="BA224">
            <v>0.97161936560934903</v>
          </cell>
          <cell r="BB224">
            <v>1.0075512405609492</v>
          </cell>
          <cell r="BC224">
            <v>0.99446958270487684</v>
          </cell>
          <cell r="BD224">
            <v>1</v>
          </cell>
          <cell r="BF224">
            <v>1</v>
          </cell>
          <cell r="BG224">
            <v>1</v>
          </cell>
          <cell r="BH224">
            <v>1</v>
          </cell>
          <cell r="BJ224">
            <v>0.98573947226346337</v>
          </cell>
          <cell r="BL224">
            <v>1.0055398294635569</v>
          </cell>
          <cell r="BM224">
            <v>1.0055398294635569</v>
          </cell>
          <cell r="BN224">
            <v>1.0055398294635569</v>
          </cell>
          <cell r="BO224">
            <v>1</v>
          </cell>
          <cell r="BQ224">
            <v>1.0063396730063399</v>
          </cell>
          <cell r="BR224">
            <v>1.005050505050505</v>
          </cell>
          <cell r="BS224">
            <v>1.0023696682464456</v>
          </cell>
          <cell r="BT224">
            <v>1.0062543432939541</v>
          </cell>
          <cell r="BU224">
            <v>1.005080831408776</v>
          </cell>
          <cell r="BV224">
            <v>1</v>
          </cell>
          <cell r="BW224">
            <v>1.0046598322460392</v>
          </cell>
          <cell r="BX224">
            <v>1.0032246506628448</v>
          </cell>
          <cell r="BY224">
            <v>0.99883653286794638</v>
          </cell>
          <cell r="BZ224">
            <v>1.0111287758346581</v>
          </cell>
          <cell r="CA224">
            <v>1.0046794571829667</v>
          </cell>
          <cell r="CB224">
            <v>1.0030534351145037</v>
          </cell>
          <cell r="CC224">
            <v>1.0040160642570282</v>
          </cell>
          <cell r="CD224">
            <v>1.0028074115665357</v>
          </cell>
          <cell r="CE224">
            <v>0.99791666666666667</v>
          </cell>
          <cell r="CF224">
            <v>0.99756986634264877</v>
          </cell>
          <cell r="CG224">
            <v>1.0051044083526681</v>
          </cell>
          <cell r="CH224">
            <v>1.020377358490566</v>
          </cell>
          <cell r="CI224">
            <v>0</v>
          </cell>
          <cell r="CJ224">
            <v>1.0000610910868104</v>
          </cell>
          <cell r="CK224">
            <v>0.96758729532452159</v>
          </cell>
          <cell r="CL224">
            <v>0.99731925264013011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 t="str">
            <v>2014.H1</v>
          </cell>
          <cell r="B225">
            <v>1.0122244742842665</v>
          </cell>
          <cell r="C225">
            <v>1.0101144530210273</v>
          </cell>
          <cell r="D225">
            <v>1.0123687488877025</v>
          </cell>
          <cell r="E225">
            <v>1.0126195277434464</v>
          </cell>
          <cell r="F225">
            <v>1.0138828633405641</v>
          </cell>
          <cell r="G225">
            <v>1.0126964560862866</v>
          </cell>
          <cell r="H225">
            <v>1.0124905944319038</v>
          </cell>
          <cell r="I225">
            <v>1.0129627761525271</v>
          </cell>
          <cell r="J225">
            <v>1.0131294408402842</v>
          </cell>
          <cell r="K225">
            <v>1.0135240572171651</v>
          </cell>
          <cell r="L225">
            <v>1.0106118488872717</v>
          </cell>
          <cell r="M225">
            <v>1.0116680258453046</v>
          </cell>
          <cell r="N225">
            <v>1.0160965794768611</v>
          </cell>
          <cell r="O225">
            <v>1.0106746370623398</v>
          </cell>
          <cell r="P225">
            <v>1.0112551724137933</v>
          </cell>
          <cell r="Q225">
            <v>1.0130983847283406</v>
          </cell>
          <cell r="R225">
            <v>1.0116343490304709</v>
          </cell>
          <cell r="S225">
            <v>1.0095909552845528</v>
          </cell>
          <cell r="T225">
            <v>1.009031308536259</v>
          </cell>
          <cell r="U225">
            <v>1.0119659190577621</v>
          </cell>
          <cell r="V225">
            <v>1.0097643688241829</v>
          </cell>
          <cell r="W225">
            <v>1.0107906611732391</v>
          </cell>
          <cell r="X225">
            <v>1.012630422844591</v>
          </cell>
          <cell r="Y225">
            <v>1.0135620555677736</v>
          </cell>
          <cell r="Z225">
            <v>1.0119545287862119</v>
          </cell>
          <cell r="AA225">
            <v>1.0137921709147455</v>
          </cell>
          <cell r="AB225">
            <v>1.0107286821705426</v>
          </cell>
          <cell r="AC225">
            <v>1.0101333944008704</v>
          </cell>
          <cell r="AD225">
            <v>1.0120004593477263</v>
          </cell>
          <cell r="AE225">
            <v>1.0126294959841695</v>
          </cell>
          <cell r="AF225">
            <v>1.0129397492923575</v>
          </cell>
          <cell r="AG225">
            <v>1.014060742407199</v>
          </cell>
          <cell r="AH225">
            <v>1.0131283264340627</v>
          </cell>
          <cell r="AI225">
            <v>1.0118694362017806</v>
          </cell>
          <cell r="AJ225">
            <v>1.0128824476650564</v>
          </cell>
          <cell r="AK225">
            <v>1.0109990834097158</v>
          </cell>
          <cell r="AL225">
            <v>1.0082431736218445</v>
          </cell>
          <cell r="AM225">
            <v>1.0121221500051583</v>
          </cell>
          <cell r="AN225">
            <v>1.0138170590505597</v>
          </cell>
          <cell r="AO225">
            <v>1.0107057416267944</v>
          </cell>
          <cell r="AP225">
            <v>1.0139003012873185</v>
          </cell>
          <cell r="AQ225">
            <v>1.011996292055183</v>
          </cell>
          <cell r="AR225">
            <v>1.0112711333750783</v>
          </cell>
          <cell r="AS225">
            <v>1.0148743718592965</v>
          </cell>
          <cell r="AT225">
            <v>1.0108018807980683</v>
          </cell>
          <cell r="AU225">
            <v>1.0138943402150873</v>
          </cell>
          <cell r="AV225">
            <v>1.0137314386076961</v>
          </cell>
          <cell r="AW225">
            <v>1.0187828194425743</v>
          </cell>
          <cell r="AY225">
            <v>0.98679867986798675</v>
          </cell>
          <cell r="AZ225">
            <v>0.92771084337349408</v>
          </cell>
          <cell r="BA225">
            <v>0.94480519480519487</v>
          </cell>
          <cell r="BB225">
            <v>1.0152173913043478</v>
          </cell>
          <cell r="BC225">
            <v>0.9890000000000001</v>
          </cell>
          <cell r="BD225">
            <v>1</v>
          </cell>
          <cell r="BF225">
            <v>1</v>
          </cell>
          <cell r="BG225">
            <v>1</v>
          </cell>
          <cell r="BH225">
            <v>1</v>
          </cell>
          <cell r="BJ225">
            <v>0.98867520644375262</v>
          </cell>
          <cell r="BL225">
            <v>1.0111413802738196</v>
          </cell>
          <cell r="BM225">
            <v>1.0111413802738196</v>
          </cell>
          <cell r="BN225">
            <v>1.0111413802738196</v>
          </cell>
          <cell r="BO225">
            <v>1</v>
          </cell>
          <cell r="BQ225">
            <v>1.0127602417730019</v>
          </cell>
          <cell r="BR225">
            <v>1.0101522842639594</v>
          </cell>
          <cell r="BS225">
            <v>1.004750593824228</v>
          </cell>
          <cell r="BT225">
            <v>1.0125874125874126</v>
          </cell>
          <cell r="BU225">
            <v>1.0102135561745589</v>
          </cell>
          <cell r="BV225">
            <v>1</v>
          </cell>
          <cell r="BW225">
            <v>1.0093632958801497</v>
          </cell>
          <cell r="BX225">
            <v>1.0064701653486701</v>
          </cell>
          <cell r="BY225">
            <v>0.9976757699012202</v>
          </cell>
          <cell r="BZ225">
            <v>1.022508038585209</v>
          </cell>
          <cell r="CA225">
            <v>1.0094029149036201</v>
          </cell>
          <cell r="CB225">
            <v>1.0061255742725881</v>
          </cell>
          <cell r="CC225">
            <v>1.0080645161290323</v>
          </cell>
          <cell r="CD225">
            <v>1.0056306306306306</v>
          </cell>
          <cell r="CE225">
            <v>0.99584199584199573</v>
          </cell>
          <cell r="CF225">
            <v>0.99515151515151512</v>
          </cell>
          <cell r="CG225">
            <v>1.0102611940298507</v>
          </cell>
          <cell r="CH225">
            <v>1.0416024653312788</v>
          </cell>
          <cell r="CI225">
            <v>0</v>
          </cell>
          <cell r="CJ225">
            <v>1.0018359853121175</v>
          </cell>
          <cell r="CK225">
            <v>0.9325056562161339</v>
          </cell>
          <cell r="CL225">
            <v>0.99540552958028172</v>
          </cell>
          <cell r="CM225">
            <v>0</v>
          </cell>
          <cell r="CN225">
            <v>0</v>
          </cell>
          <cell r="CO225">
            <v>0</v>
          </cell>
        </row>
        <row r="226">
          <cell r="A226">
            <v>2014</v>
          </cell>
          <cell r="B226">
            <v>1.0122244742842665</v>
          </cell>
          <cell r="C226">
            <v>1.0101144530210273</v>
          </cell>
          <cell r="D226">
            <v>1.0123687488877025</v>
          </cell>
          <cell r="E226">
            <v>1.0126195277434464</v>
          </cell>
          <cell r="F226">
            <v>1.0138828633405641</v>
          </cell>
          <cell r="G226">
            <v>1.0126964560862866</v>
          </cell>
          <cell r="H226">
            <v>1.0124905944319038</v>
          </cell>
          <cell r="I226">
            <v>1.0129627761525271</v>
          </cell>
          <cell r="J226">
            <v>1.0131294408402842</v>
          </cell>
          <cell r="K226">
            <v>1.0135240572171651</v>
          </cell>
          <cell r="L226">
            <v>1.0106118488872717</v>
          </cell>
          <cell r="M226">
            <v>1.0116680258453046</v>
          </cell>
          <cell r="N226">
            <v>1.0160965794768611</v>
          </cell>
          <cell r="O226">
            <v>1.0106746370623398</v>
          </cell>
          <cell r="P226">
            <v>1.0112551724137933</v>
          </cell>
          <cell r="Q226">
            <v>1.0130983847283406</v>
          </cell>
          <cell r="R226">
            <v>1.0116343490304709</v>
          </cell>
          <cell r="S226">
            <v>1.0095909552845528</v>
          </cell>
          <cell r="T226">
            <v>1.009031308536259</v>
          </cell>
          <cell r="U226">
            <v>1.0119659190577621</v>
          </cell>
          <cell r="V226">
            <v>1.0097643688241829</v>
          </cell>
          <cell r="W226">
            <v>1.0107906611732391</v>
          </cell>
          <cell r="X226">
            <v>1.012630422844591</v>
          </cell>
          <cell r="Y226">
            <v>1.0135620555677736</v>
          </cell>
          <cell r="Z226">
            <v>1.0119545287862119</v>
          </cell>
          <cell r="AA226">
            <v>1.0137921709147455</v>
          </cell>
          <cell r="AB226">
            <v>1.0107286821705426</v>
          </cell>
          <cell r="AC226">
            <v>1.0101333944008704</v>
          </cell>
          <cell r="AD226">
            <v>1.0120004593477263</v>
          </cell>
          <cell r="AE226">
            <v>1.0126294959841695</v>
          </cell>
          <cell r="AF226">
            <v>1.0129397492923575</v>
          </cell>
          <cell r="AG226">
            <v>1.014060742407199</v>
          </cell>
          <cell r="AH226">
            <v>1.0131283264340627</v>
          </cell>
          <cell r="AI226">
            <v>1.0118694362017806</v>
          </cell>
          <cell r="AJ226">
            <v>1.0128824476650564</v>
          </cell>
          <cell r="AK226">
            <v>1.0109990834097158</v>
          </cell>
          <cell r="AL226">
            <v>1.0082431736218445</v>
          </cell>
          <cell r="AM226">
            <v>1.0121221500051583</v>
          </cell>
          <cell r="AN226">
            <v>1.0138170590505597</v>
          </cell>
          <cell r="AO226">
            <v>1.0107057416267944</v>
          </cell>
          <cell r="AP226">
            <v>1.0139003012873185</v>
          </cell>
          <cell r="AQ226">
            <v>1.011996292055183</v>
          </cell>
          <cell r="AR226">
            <v>1.0112711333750783</v>
          </cell>
          <cell r="AS226">
            <v>1.0148743718592965</v>
          </cell>
          <cell r="AT226">
            <v>1.0108018807980683</v>
          </cell>
          <cell r="AU226">
            <v>1.0138943402150873</v>
          </cell>
          <cell r="AV226">
            <v>1.0137314386076961</v>
          </cell>
          <cell r="AW226">
            <v>1.0187828194425743</v>
          </cell>
          <cell r="AY226">
            <v>0.98679867986798675</v>
          </cell>
          <cell r="AZ226">
            <v>0.92771084337349408</v>
          </cell>
          <cell r="BA226">
            <v>0.94480519480519487</v>
          </cell>
          <cell r="BB226">
            <v>1.0152173913043478</v>
          </cell>
          <cell r="BC226">
            <v>0.9890000000000001</v>
          </cell>
          <cell r="BD226">
            <v>1</v>
          </cell>
          <cell r="BE226">
            <v>0</v>
          </cell>
          <cell r="BF226">
            <v>1</v>
          </cell>
          <cell r="BG226">
            <v>1</v>
          </cell>
          <cell r="BH226">
            <v>1</v>
          </cell>
          <cell r="BJ226">
            <v>0.9872051567991349</v>
          </cell>
          <cell r="BL226">
            <v>1.0111413802738196</v>
          </cell>
          <cell r="BM226">
            <v>1.0111413802738196</v>
          </cell>
          <cell r="BN226">
            <v>1.0111413802738196</v>
          </cell>
          <cell r="BO226">
            <v>1</v>
          </cell>
          <cell r="BP226">
            <v>0</v>
          </cell>
          <cell r="BQ226">
            <v>1.0127602417730019</v>
          </cell>
          <cell r="BR226">
            <v>1.0101522842639594</v>
          </cell>
          <cell r="BS226">
            <v>1.004750593824228</v>
          </cell>
          <cell r="BT226">
            <v>1.0125874125874126</v>
          </cell>
          <cell r="BU226">
            <v>1.0102135561745589</v>
          </cell>
          <cell r="BV226">
            <v>1</v>
          </cell>
          <cell r="BW226">
            <v>1.0093632958801497</v>
          </cell>
          <cell r="BX226">
            <v>1.0064701653486701</v>
          </cell>
          <cell r="BY226">
            <v>0.9976757699012202</v>
          </cell>
          <cell r="BZ226">
            <v>1.022508038585209</v>
          </cell>
          <cell r="CA226">
            <v>1.0094029149036201</v>
          </cell>
          <cell r="CB226">
            <v>1.0061255742725881</v>
          </cell>
          <cell r="CC226">
            <v>1.0080645161290323</v>
          </cell>
          <cell r="CD226">
            <v>1.0056306306306306</v>
          </cell>
          <cell r="CE226">
            <v>0.99584199584199573</v>
          </cell>
          <cell r="CF226">
            <v>0.99515151515151512</v>
          </cell>
          <cell r="CG226">
            <v>1.0102611940298507</v>
          </cell>
          <cell r="CH226">
            <v>1.0416024653312788</v>
          </cell>
          <cell r="CI226">
            <v>0</v>
          </cell>
          <cell r="CJ226">
            <v>1.0018359853121175</v>
          </cell>
          <cell r="CK226">
            <v>0.9325056562161339</v>
          </cell>
          <cell r="CL226">
            <v>0.99540552958028172</v>
          </cell>
          <cell r="CM226">
            <v>0</v>
          </cell>
          <cell r="CN226">
            <v>0</v>
          </cell>
          <cell r="CO226">
            <v>0</v>
          </cell>
        </row>
        <row r="227">
          <cell r="A227" t="str">
            <v>2013.Q4</v>
          </cell>
          <cell r="B227">
            <v>1.0219991046875998</v>
          </cell>
          <cell r="C227">
            <v>1.0189013585351447</v>
          </cell>
          <cell r="D227">
            <v>1.0183494450411743</v>
          </cell>
          <cell r="E227">
            <v>1.0240099986843836</v>
          </cell>
          <cell r="F227">
            <v>1.0245506356861025</v>
          </cell>
          <cell r="G227">
            <v>1.0236745374119993</v>
          </cell>
          <cell r="H227">
            <v>1.0238409252308005</v>
          </cell>
          <cell r="I227">
            <v>1.0244860480538693</v>
          </cell>
          <cell r="J227">
            <v>1.0245769330903411</v>
          </cell>
          <cell r="K227">
            <v>1.0248790237744583</v>
          </cell>
          <cell r="L227">
            <v>1.0202632384450565</v>
          </cell>
          <cell r="M227">
            <v>1.0228973740961564</v>
          </cell>
          <cell r="N227">
            <v>1.0273865414710486</v>
          </cell>
          <cell r="O227">
            <v>1.0200701840792958</v>
          </cell>
          <cell r="P227">
            <v>1.0192403937051662</v>
          </cell>
          <cell r="Q227">
            <v>1.0240455975776286</v>
          </cell>
          <cell r="R227">
            <v>1.0171757496982639</v>
          </cell>
          <cell r="S227">
            <v>1.016824462640737</v>
          </cell>
          <cell r="T227">
            <v>1.0154850871877734</v>
          </cell>
          <cell r="U227">
            <v>1.0226654004431781</v>
          </cell>
          <cell r="V227">
            <v>1.0182783018867925</v>
          </cell>
          <cell r="W227">
            <v>1.0207370228503498</v>
          </cell>
          <cell r="X227">
            <v>1.0219605126428819</v>
          </cell>
          <cell r="Y227">
            <v>1.0233900814211694</v>
          </cell>
          <cell r="Z227">
            <v>1.0217713270142179</v>
          </cell>
          <cell r="AA227">
            <v>1.0243885776745458</v>
          </cell>
          <cell r="AB227">
            <v>1.0193257864782037</v>
          </cell>
          <cell r="AC227">
            <v>1.0193540932462881</v>
          </cell>
          <cell r="AD227">
            <v>1.0193753614806247</v>
          </cell>
          <cell r="AE227">
            <v>1.0206487945092979</v>
          </cell>
          <cell r="AF227">
            <v>1.0231171377225943</v>
          </cell>
          <cell r="AG227">
            <v>1.0246064670114223</v>
          </cell>
          <cell r="AH227">
            <v>1.023906287353574</v>
          </cell>
          <cell r="AI227">
            <v>1.0218946853403463</v>
          </cell>
          <cell r="AJ227">
            <v>1.0228307532197216</v>
          </cell>
          <cell r="AK227">
            <v>1.0223020332503041</v>
          </cell>
          <cell r="AL227">
            <v>1.0138395500296034</v>
          </cell>
          <cell r="AM227">
            <v>1.0216078308861813</v>
          </cell>
          <cell r="AN227">
            <v>1.024572899602153</v>
          </cell>
          <cell r="AO227">
            <v>1.01985515992758</v>
          </cell>
          <cell r="AP227">
            <v>1.0241388850463411</v>
          </cell>
          <cell r="AQ227">
            <v>1.0229289533153283</v>
          </cell>
          <cell r="AR227">
            <v>1.0214407690848144</v>
          </cell>
          <cell r="AS227">
            <v>1.0257330534299451</v>
          </cell>
          <cell r="AT227">
            <v>1.0209215761776409</v>
          </cell>
          <cell r="AU227">
            <v>1.0245914643820404</v>
          </cell>
          <cell r="AV227">
            <v>1.0246106673121924</v>
          </cell>
          <cell r="AW227">
            <v>1.0305073203949608</v>
          </cell>
          <cell r="AY227">
            <v>0.97712418300653581</v>
          </cell>
          <cell r="AZ227">
            <v>0.83695652173913049</v>
          </cell>
          <cell r="BA227">
            <v>0.90937500000000004</v>
          </cell>
          <cell r="BB227">
            <v>1.0377777777777779</v>
          </cell>
          <cell r="BC227">
            <v>0.98801198801198808</v>
          </cell>
          <cell r="BD227">
            <v>1</v>
          </cell>
          <cell r="BF227">
            <v>1</v>
          </cell>
          <cell r="BG227">
            <v>1</v>
          </cell>
          <cell r="BH227">
            <v>1</v>
          </cell>
          <cell r="BJ227">
            <v>1.0006893716869483</v>
          </cell>
          <cell r="BL227">
            <v>1.0224615927953382</v>
          </cell>
          <cell r="BM227">
            <v>1.0224615927953382</v>
          </cell>
          <cell r="BN227">
            <v>1.0224615927953382</v>
          </cell>
          <cell r="BO227">
            <v>1</v>
          </cell>
          <cell r="BQ227">
            <v>1.0168577208361429</v>
          </cell>
          <cell r="BR227">
            <v>1.0173824130879345</v>
          </cell>
          <cell r="BS227">
            <v>1.0252060106640815</v>
          </cell>
          <cell r="BT227">
            <v>1.0276792051100072</v>
          </cell>
          <cell r="BU227">
            <v>1.0102135561745589</v>
          </cell>
          <cell r="BV227">
            <v>0.99132947976878605</v>
          </cell>
          <cell r="BW227">
            <v>1.0031017369727047</v>
          </cell>
          <cell r="BX227">
            <v>1.015228426395939</v>
          </cell>
          <cell r="BY227">
            <v>1.0029205607476634</v>
          </cell>
          <cell r="BZ227">
            <v>1.0406732117812061</v>
          </cell>
          <cell r="CA227">
            <v>1.0108286252354048</v>
          </cell>
          <cell r="CB227">
            <v>1.0133676092544988</v>
          </cell>
          <cell r="CC227">
            <v>1.0209290454313424</v>
          </cell>
          <cell r="CD227">
            <v>1.0217391304347825</v>
          </cell>
          <cell r="CE227">
            <v>0.98357289527720726</v>
          </cell>
          <cell r="CF227">
            <v>0.99214501510574016</v>
          </cell>
          <cell r="CG227">
            <v>1.0255681818181819</v>
          </cell>
          <cell r="CH227">
            <v>1.0637293469708891</v>
          </cell>
          <cell r="CI227">
            <v>0</v>
          </cell>
          <cell r="CJ227">
            <v>1.0073846153846153</v>
          </cell>
          <cell r="CK227">
            <v>0.89051691268587607</v>
          </cell>
          <cell r="CL227">
            <v>0.95717144416434952</v>
          </cell>
          <cell r="CM227">
            <v>0</v>
          </cell>
          <cell r="CN227">
            <v>0</v>
          </cell>
          <cell r="CO227">
            <v>0</v>
          </cell>
        </row>
        <row r="228">
          <cell r="A228" t="str">
            <v>2013.Q3</v>
          </cell>
          <cell r="B228">
            <v>1.0233734631147542</v>
          </cell>
          <cell r="C228">
            <v>1.0182998819362454</v>
          </cell>
          <cell r="D228">
            <v>1.0228355659444395</v>
          </cell>
          <cell r="E228">
            <v>1.024481737413623</v>
          </cell>
          <cell r="F228">
            <v>1.0265307915312307</v>
          </cell>
          <cell r="G228">
            <v>1.0236107650137054</v>
          </cell>
          <cell r="H228">
            <v>1.0244645213683889</v>
          </cell>
          <cell r="I228">
            <v>1.0256894790602655</v>
          </cell>
          <cell r="J228">
            <v>1.0259659002033474</v>
          </cell>
          <cell r="K228">
            <v>1.0266069546891465</v>
          </cell>
          <cell r="L228">
            <v>1.020575627679118</v>
          </cell>
          <cell r="M228">
            <v>1.0223785976924051</v>
          </cell>
          <cell r="N228">
            <v>1.0312598177819667</v>
          </cell>
          <cell r="O228">
            <v>1.0220207253886011</v>
          </cell>
          <cell r="P228">
            <v>1.0218542677147795</v>
          </cell>
          <cell r="Q228">
            <v>1.0257508177222718</v>
          </cell>
          <cell r="R228">
            <v>1.0217289937517486</v>
          </cell>
          <cell r="S228">
            <v>1.0148119772712763</v>
          </cell>
          <cell r="T228">
            <v>1.0107894384130813</v>
          </cell>
          <cell r="U228">
            <v>1.0231836321023626</v>
          </cell>
          <cell r="V228">
            <v>1.0193000059021424</v>
          </cell>
          <cell r="W228">
            <v>1.0200633579725449</v>
          </cell>
          <cell r="X228">
            <v>1.0244444444444445</v>
          </cell>
          <cell r="Y228">
            <v>1.0271153703290989</v>
          </cell>
          <cell r="Z228">
            <v>1.0237423950140971</v>
          </cell>
          <cell r="AA228">
            <v>1.0269844531196495</v>
          </cell>
          <cell r="AB228">
            <v>1.0208581271531474</v>
          </cell>
          <cell r="AC228">
            <v>1.020238232913149</v>
          </cell>
          <cell r="AD228">
            <v>1.0230438820524728</v>
          </cell>
          <cell r="AE228">
            <v>1.0222078608777394</v>
          </cell>
          <cell r="AF228">
            <v>1.0254625839200917</v>
          </cell>
          <cell r="AG228">
            <v>1.0282292557741659</v>
          </cell>
          <cell r="AH228">
            <v>1.026852073843203</v>
          </cell>
          <cell r="AI228">
            <v>1.0231461637376769</v>
          </cell>
          <cell r="AJ228">
            <v>1.0249641506974319</v>
          </cell>
          <cell r="AK228">
            <v>1.0201156069364161</v>
          </cell>
          <cell r="AL228">
            <v>1.0150414937759338</v>
          </cell>
          <cell r="AM228">
            <v>1.0239536582820163</v>
          </cell>
          <cell r="AN228">
            <v>1.0287459857444976</v>
          </cell>
          <cell r="AO228">
            <v>1.0207175646291375</v>
          </cell>
          <cell r="AP228">
            <v>1.0276216253730308</v>
          </cell>
          <cell r="AQ228">
            <v>1.0223091329734493</v>
          </cell>
          <cell r="AR228">
            <v>1.0206016177957533</v>
          </cell>
          <cell r="AS228">
            <v>1.0288683602771362</v>
          </cell>
          <cell r="AT228">
            <v>1.0208560610922159</v>
          </cell>
          <cell r="AU228">
            <v>1.0268723167435203</v>
          </cell>
          <cell r="AV228">
            <v>1.025272507064998</v>
          </cell>
          <cell r="AW228">
            <v>1.0331103222282905</v>
          </cell>
          <cell r="AY228">
            <v>0.96451612903225803</v>
          </cell>
          <cell r="AZ228">
            <v>0.8220640569395018</v>
          </cell>
          <cell r="BA228">
            <v>0.86094674556213024</v>
          </cell>
          <cell r="BB228">
            <v>1.0377777777777779</v>
          </cell>
          <cell r="BC228">
            <v>0.98702594810379241</v>
          </cell>
          <cell r="BD228">
            <v>1</v>
          </cell>
          <cell r="BF228">
            <v>1</v>
          </cell>
          <cell r="BG228">
            <v>1</v>
          </cell>
          <cell r="BH228">
            <v>1</v>
          </cell>
          <cell r="BJ228">
            <v>1.0004751793695097</v>
          </cell>
          <cell r="BL228">
            <v>1.0287836253153761</v>
          </cell>
          <cell r="BM228">
            <v>1.0287836253153761</v>
          </cell>
          <cell r="BN228">
            <v>1.0287836253153761</v>
          </cell>
          <cell r="BO228">
            <v>1</v>
          </cell>
          <cell r="BQ228">
            <v>1.0464954892435809</v>
          </cell>
          <cell r="BR228">
            <v>1.0184237461617196</v>
          </cell>
          <cell r="BS228">
            <v>1.0296981499513145</v>
          </cell>
          <cell r="BT228">
            <v>1.0284090909090908</v>
          </cell>
          <cell r="BU228">
            <v>1.0111524163568772</v>
          </cell>
          <cell r="BV228">
            <v>0.98989898989898983</v>
          </cell>
          <cell r="BW228">
            <v>1.0024798512089272</v>
          </cell>
          <cell r="BX228">
            <v>1.0167029774872913</v>
          </cell>
          <cell r="BY228">
            <v>1.0029205607476634</v>
          </cell>
          <cell r="BZ228">
            <v>1.0416471689284044</v>
          </cell>
          <cell r="CA228">
            <v>1.0180180180180178</v>
          </cell>
          <cell r="CB228">
            <v>1.0186046511627906</v>
          </cell>
          <cell r="CC228">
            <v>1.0256410256410255</v>
          </cell>
          <cell r="CD228">
            <v>1.0223239839725244</v>
          </cell>
          <cell r="CE228">
            <v>0.96963562753036436</v>
          </cell>
          <cell r="CF228">
            <v>0.9987834549878345</v>
          </cell>
          <cell r="CG228">
            <v>1.0260540028422549</v>
          </cell>
          <cell r="CH228">
            <v>1.0768618080446037</v>
          </cell>
          <cell r="CI228">
            <v>0</v>
          </cell>
          <cell r="CJ228">
            <v>1.0073846153846153</v>
          </cell>
          <cell r="CK228">
            <v>0.8714663918551554</v>
          </cell>
          <cell r="CL228">
            <v>0.96179558155324607</v>
          </cell>
          <cell r="CM228">
            <v>0</v>
          </cell>
          <cell r="CN228">
            <v>0</v>
          </cell>
          <cell r="CO228">
            <v>0</v>
          </cell>
        </row>
        <row r="229">
          <cell r="A229" t="str">
            <v>2013.Q2</v>
          </cell>
          <cell r="B229">
            <v>1.026660670692535</v>
          </cell>
          <cell r="C229">
            <v>1.0198871271163665</v>
          </cell>
          <cell r="D229">
            <v>1.0287548602947825</v>
          </cell>
          <cell r="E229">
            <v>1.0279318541996829</v>
          </cell>
          <cell r="F229">
            <v>1.0306050449814783</v>
          </cell>
          <cell r="G229">
            <v>1.0259115884115884</v>
          </cell>
          <cell r="H229">
            <v>1.0276985743380855</v>
          </cell>
          <cell r="I229">
            <v>1.0289476380776719</v>
          </cell>
          <cell r="J229">
            <v>1.0291317991631799</v>
          </cell>
          <cell r="K229">
            <v>1.0306251983497303</v>
          </cell>
          <cell r="L229">
            <v>1.0240245775729646</v>
          </cell>
          <cell r="M229">
            <v>1.0253687690742626</v>
          </cell>
          <cell r="N229">
            <v>1.0381908753063966</v>
          </cell>
          <cell r="O229">
            <v>1.0258172362555722</v>
          </cell>
          <cell r="P229">
            <v>1.0258003134094471</v>
          </cell>
          <cell r="Q229">
            <v>1.0282580183617502</v>
          </cell>
          <cell r="R229">
            <v>1.0271891993249578</v>
          </cell>
          <cell r="S229">
            <v>1.013841051154484</v>
          </cell>
          <cell r="T229">
            <v>1.0076157391943348</v>
          </cell>
          <cell r="U229">
            <v>1.0254570848146267</v>
          </cell>
          <cell r="V229">
            <v>1.0225590621114333</v>
          </cell>
          <cell r="W229">
            <v>1.0227633668607727</v>
          </cell>
          <cell r="X229">
            <v>1.0274411477921717</v>
          </cell>
          <cell r="Y229">
            <v>1.0320991340698715</v>
          </cell>
          <cell r="Z229">
            <v>1.0268661159485004</v>
          </cell>
          <cell r="AA229">
            <v>1.0305841924398624</v>
          </cell>
          <cell r="AB229">
            <v>1.0234222919937206</v>
          </cell>
          <cell r="AC229">
            <v>1.0221887492034065</v>
          </cell>
          <cell r="AD229">
            <v>1.0273972602739727</v>
          </cell>
          <cell r="AE229">
            <v>1.0251590855526751</v>
          </cell>
          <cell r="AF229">
            <v>1.0276501476862487</v>
          </cell>
          <cell r="AG229">
            <v>1.0343640640238656</v>
          </cell>
          <cell r="AH229">
            <v>1.0304962406015037</v>
          </cell>
          <cell r="AI229">
            <v>1.0261622551126943</v>
          </cell>
          <cell r="AJ229">
            <v>1.0294599018003274</v>
          </cell>
          <cell r="AK229">
            <v>1.0231910946196661</v>
          </cell>
          <cell r="AL229">
            <v>1.0171517671517674</v>
          </cell>
          <cell r="AM229">
            <v>1.0280848834162954</v>
          </cell>
          <cell r="AN229">
            <v>1.0332782629218789</v>
          </cell>
          <cell r="AO229">
            <v>1.0250515588984594</v>
          </cell>
          <cell r="AP229">
            <v>1.0317747892132954</v>
          </cell>
          <cell r="AQ229">
            <v>1.0239448275862069</v>
          </cell>
          <cell r="AR229">
            <v>1.0225402051411927</v>
          </cell>
          <cell r="AS229">
            <v>1.0332196452933151</v>
          </cell>
          <cell r="AT229">
            <v>1.0238784836197463</v>
          </cell>
          <cell r="AU229">
            <v>1.0302305176677036</v>
          </cell>
          <cell r="AV229">
            <v>1.0285945727014985</v>
          </cell>
          <cell r="AW229">
            <v>1.0402832199078846</v>
          </cell>
          <cell r="AY229">
            <v>0.95527156549520764</v>
          </cell>
          <cell r="AZ229">
            <v>0.79655172413793107</v>
          </cell>
          <cell r="BA229">
            <v>0.87915407854984895</v>
          </cell>
          <cell r="BB229">
            <v>1.0377777777777779</v>
          </cell>
          <cell r="BC229">
            <v>1.0091836734693878</v>
          </cell>
          <cell r="BD229">
            <v>1</v>
          </cell>
          <cell r="BF229">
            <v>1</v>
          </cell>
          <cell r="BG229">
            <v>1</v>
          </cell>
          <cell r="BH229">
            <v>1</v>
          </cell>
          <cell r="BJ229">
            <v>1.005057390197436</v>
          </cell>
          <cell r="BL229">
            <v>1.0395705411325362</v>
          </cell>
          <cell r="BM229">
            <v>1.0395705411325362</v>
          </cell>
          <cell r="BN229">
            <v>1.0395705411325362</v>
          </cell>
          <cell r="BO229">
            <v>1</v>
          </cell>
          <cell r="BQ229">
            <v>1.0350034317089913</v>
          </cell>
          <cell r="BR229">
            <v>1.0215605749486651</v>
          </cell>
          <cell r="BS229">
            <v>1.0352422907488987</v>
          </cell>
          <cell r="BT229">
            <v>1.0291400142146412</v>
          </cell>
          <cell r="BU229">
            <v>1.0158730158730158</v>
          </cell>
          <cell r="BV229">
            <v>0.99564586357039175</v>
          </cell>
          <cell r="BW229">
            <v>1.0049720323182099</v>
          </cell>
          <cell r="BX229">
            <v>1.0181818181818181</v>
          </cell>
          <cell r="BY229">
            <v>1.0094062316284538</v>
          </cell>
          <cell r="BZ229">
            <v>1.0445800093852651</v>
          </cell>
          <cell r="CA229">
            <v>1.0204372623574143</v>
          </cell>
          <cell r="CB229">
            <v>1.0212435233160622</v>
          </cell>
          <cell r="CC229">
            <v>1.026167265264238</v>
          </cell>
          <cell r="CD229">
            <v>1.0258472142446871</v>
          </cell>
          <cell r="CE229">
            <v>0.96767676767676769</v>
          </cell>
          <cell r="CF229">
            <v>0.9987834549878345</v>
          </cell>
          <cell r="CG229">
            <v>1.0284900284900285</v>
          </cell>
          <cell r="CH229">
            <v>1.0828994793752502</v>
          </cell>
          <cell r="CI229">
            <v>0</v>
          </cell>
          <cell r="CJ229">
            <v>1.0142503097893432</v>
          </cell>
          <cell r="CK229">
            <v>0.84370323224330401</v>
          </cell>
          <cell r="CL229">
            <v>0.95062461284327904</v>
          </cell>
          <cell r="CM229">
            <v>0</v>
          </cell>
          <cell r="CN229">
            <v>0</v>
          </cell>
          <cell r="CO229">
            <v>0</v>
          </cell>
        </row>
        <row r="230">
          <cell r="A230" t="str">
            <v>2013.Q1</v>
          </cell>
          <cell r="B230">
            <v>1.0291731066460588</v>
          </cell>
          <cell r="C230">
            <v>1.0222497575692275</v>
          </cell>
          <cell r="D230">
            <v>1.0312726613488035</v>
          </cell>
          <cell r="E230">
            <v>1.0311320129827117</v>
          </cell>
          <cell r="F230">
            <v>1.0308778120864579</v>
          </cell>
          <cell r="G230">
            <v>1.0273869818045394</v>
          </cell>
          <cell r="H230">
            <v>1.0290608748852861</v>
          </cell>
          <cell r="I230">
            <v>1.0322796196350552</v>
          </cell>
          <cell r="J230">
            <v>1.0330218395632087</v>
          </cell>
          <cell r="K230">
            <v>1.0351697391489136</v>
          </cell>
          <cell r="L230">
            <v>1.0284480098734958</v>
          </cell>
          <cell r="M230">
            <v>1.0244568669800533</v>
          </cell>
          <cell r="N230">
            <v>1.0411545476171598</v>
          </cell>
          <cell r="O230">
            <v>1.0300901460988499</v>
          </cell>
          <cell r="P230">
            <v>1.0337845459672872</v>
          </cell>
          <cell r="Q230">
            <v>1.0307775055279986</v>
          </cell>
          <cell r="R230">
            <v>1.0290222597914904</v>
          </cell>
          <cell r="S230">
            <v>1.0145528818535776</v>
          </cell>
          <cell r="T230">
            <v>1.007750384178526</v>
          </cell>
          <cell r="U230">
            <v>1.0295092415551306</v>
          </cell>
          <cell r="V230">
            <v>1.0241964179812597</v>
          </cell>
          <cell r="W230">
            <v>1.0243223540327389</v>
          </cell>
          <cell r="X230">
            <v>1.0287308228730823</v>
          </cell>
          <cell r="Y230">
            <v>1.0343382958030971</v>
          </cell>
          <cell r="Z230">
            <v>1.0290871121718377</v>
          </cell>
          <cell r="AA230">
            <v>1.0314348603659376</v>
          </cell>
          <cell r="AB230">
            <v>1.0284596453587429</v>
          </cell>
          <cell r="AC230">
            <v>1.0242061879607594</v>
          </cell>
          <cell r="AD230">
            <v>1.0381692878600459</v>
          </cell>
          <cell r="AE230">
            <v>1.0288569570102302</v>
          </cell>
          <cell r="AF230">
            <v>1.024456077212498</v>
          </cell>
          <cell r="AG230">
            <v>1.0396125237848124</v>
          </cell>
          <cell r="AH230">
            <v>1.034353679888909</v>
          </cell>
          <cell r="AI230">
            <v>1.0274242144745742</v>
          </cell>
          <cell r="AJ230">
            <v>1.0313504295927067</v>
          </cell>
          <cell r="AK230">
            <v>1.0247358030426199</v>
          </cell>
          <cell r="AL230">
            <v>1.0196501674730183</v>
          </cell>
          <cell r="AM230">
            <v>1.0292713633740753</v>
          </cell>
          <cell r="AN230">
            <v>1.0359678182678658</v>
          </cell>
          <cell r="AO230">
            <v>1.0222612062186196</v>
          </cell>
          <cell r="AP230">
            <v>1.0329264039065225</v>
          </cell>
          <cell r="AQ230">
            <v>1.0288834682337289</v>
          </cell>
          <cell r="AR230">
            <v>1.02273446900133</v>
          </cell>
          <cell r="AS230">
            <v>1.0346311475409837</v>
          </cell>
          <cell r="AT230">
            <v>1.0277813671016927</v>
          </cell>
          <cell r="AU230">
            <v>1.0297377023040739</v>
          </cell>
          <cell r="AV230">
            <v>1.0337865342343076</v>
          </cell>
          <cell r="AW230">
            <v>1.0427203197133605</v>
          </cell>
          <cell r="AY230">
            <v>0.94920634920634916</v>
          </cell>
          <cell r="AZ230">
            <v>0.76237623762376239</v>
          </cell>
          <cell r="BA230">
            <v>0.84347826086956523</v>
          </cell>
          <cell r="BB230">
            <v>1.0518018018018018</v>
          </cell>
          <cell r="BC230">
            <v>1.001012145748988</v>
          </cell>
          <cell r="BD230">
            <v>1</v>
          </cell>
          <cell r="BF230">
            <v>1</v>
          </cell>
          <cell r="BG230">
            <v>1</v>
          </cell>
          <cell r="BH230">
            <v>1</v>
          </cell>
          <cell r="BJ230">
            <v>1.0148818829251345</v>
          </cell>
          <cell r="BL230">
            <v>1.0464090794086818</v>
          </cell>
          <cell r="BM230">
            <v>1.0464090794086818</v>
          </cell>
          <cell r="BN230">
            <v>1.0464090794086818</v>
          </cell>
          <cell r="BO230">
            <v>1</v>
          </cell>
          <cell r="BQ230">
            <v>1.0272479564032697</v>
          </cell>
          <cell r="BR230">
            <v>1.0231362467866323</v>
          </cell>
          <cell r="BS230">
            <v>1.033724340175953</v>
          </cell>
          <cell r="BT230">
            <v>1.0306049822064058</v>
          </cell>
          <cell r="BU230">
            <v>1.0187265917602997</v>
          </cell>
          <cell r="BV230">
            <v>1</v>
          </cell>
          <cell r="BW230">
            <v>1.0037243947858472</v>
          </cell>
          <cell r="BX230">
            <v>1.0204081632653061</v>
          </cell>
          <cell r="BY230">
            <v>1.008220786846741</v>
          </cell>
          <cell r="BZ230">
            <v>1.0445800093852651</v>
          </cell>
          <cell r="CA230">
            <v>1.0223809523809524</v>
          </cell>
          <cell r="CB230">
            <v>1.0238961038961039</v>
          </cell>
          <cell r="CC230">
            <v>1.0309278350515463</v>
          </cell>
          <cell r="CD230">
            <v>1.039580908032596</v>
          </cell>
          <cell r="CE230">
            <v>0.96767676767676769</v>
          </cell>
          <cell r="CF230">
            <v>1.0018303843807199</v>
          </cell>
          <cell r="CG230">
            <v>1.0343839541547277</v>
          </cell>
          <cell r="CH230">
            <v>1.0929668552950687</v>
          </cell>
          <cell r="CI230">
            <v>0</v>
          </cell>
          <cell r="CJ230">
            <v>1.0129950495049505</v>
          </cell>
          <cell r="CK230">
            <v>0.83315497120725679</v>
          </cell>
          <cell r="CL230">
            <v>0.92707913813934761</v>
          </cell>
          <cell r="CM230">
            <v>0</v>
          </cell>
          <cell r="CN230">
            <v>0</v>
          </cell>
          <cell r="CO230">
            <v>0</v>
          </cell>
        </row>
        <row r="231">
          <cell r="A231" t="str">
            <v>2013.H2</v>
          </cell>
          <cell r="B231">
            <v>1.0187091633466134</v>
          </cell>
          <cell r="C231">
            <v>1.0149501216870369</v>
          </cell>
          <cell r="D231">
            <v>1.0187597940452207</v>
          </cell>
          <cell r="E231">
            <v>1.0196836210002291</v>
          </cell>
          <cell r="F231">
            <v>1.0209698558322411</v>
          </cell>
          <cell r="G231">
            <v>1.0188819644684215</v>
          </cell>
          <cell r="H231">
            <v>1.0193167184304219</v>
          </cell>
          <cell r="I231">
            <v>1.0203480248952115</v>
          </cell>
          <cell r="J231">
            <v>1.0205912863070539</v>
          </cell>
          <cell r="K231">
            <v>1.0213602411217402</v>
          </cell>
          <cell r="L231">
            <v>1.0169326051804619</v>
          </cell>
          <cell r="M231">
            <v>1.0176689594244968</v>
          </cell>
          <cell r="N231">
            <v>1.0251805582666407</v>
          </cell>
          <cell r="O231">
            <v>1.0175330856388369</v>
          </cell>
          <cell r="P231">
            <v>1.0181363699486183</v>
          </cell>
          <cell r="Q231">
            <v>1.0201088242252188</v>
          </cell>
          <cell r="R231">
            <v>1.0176481515883335</v>
          </cell>
          <cell r="S231">
            <v>1.0122914278435868</v>
          </cell>
          <cell r="T231">
            <v>1.0097067880573036</v>
          </cell>
          <cell r="U231">
            <v>1.0185383693801626</v>
          </cell>
          <cell r="V231">
            <v>1.0153746656083724</v>
          </cell>
          <cell r="W231">
            <v>1.0163406214039126</v>
          </cell>
          <cell r="X231">
            <v>1.0191012400262514</v>
          </cell>
          <cell r="Y231">
            <v>1.0213111726685133</v>
          </cell>
          <cell r="Z231">
            <v>1.0186032777203602</v>
          </cell>
          <cell r="AA231">
            <v>1.0210056854934804</v>
          </cell>
          <cell r="AB231">
            <v>1.0168138004180054</v>
          </cell>
          <cell r="AC231">
            <v>1.0157743235463443</v>
          </cell>
          <cell r="AD231">
            <v>1.0194048410885219</v>
          </cell>
          <cell r="AE231">
            <v>1.0183786947614868</v>
          </cell>
          <cell r="AF231">
            <v>1.018996867754139</v>
          </cell>
          <cell r="AG231">
            <v>1.0227756190260091</v>
          </cell>
          <cell r="AH231">
            <v>1.0209469324513574</v>
          </cell>
          <cell r="AI231">
            <v>1.0182205971968312</v>
          </cell>
          <cell r="AJ231">
            <v>1.0199448678449814</v>
          </cell>
          <cell r="AK231">
            <v>1.0167655700869966</v>
          </cell>
          <cell r="AL231">
            <v>1.0123037132828376</v>
          </cell>
          <cell r="AM231">
            <v>1.018875762689861</v>
          </cell>
          <cell r="AN231">
            <v>1.0221409393361609</v>
          </cell>
          <cell r="AO231">
            <v>1.0162978109213376</v>
          </cell>
          <cell r="AP231">
            <v>1.0214541942604858</v>
          </cell>
          <cell r="AQ231">
            <v>1.0182147363800955</v>
          </cell>
          <cell r="AR231">
            <v>1.0165224232887491</v>
          </cell>
          <cell r="AS231">
            <v>1.0226858416042133</v>
          </cell>
          <cell r="AT231">
            <v>1.0170380078636958</v>
          </cell>
          <cell r="AU231">
            <v>1.020825923730488</v>
          </cell>
          <cell r="AV231">
            <v>1.020821609454136</v>
          </cell>
          <cell r="AW231">
            <v>1.0276381909547738</v>
          </cell>
          <cell r="AY231">
            <v>0.9755301794453507</v>
          </cell>
          <cell r="AZ231">
            <v>0.86679174484052546</v>
          </cell>
          <cell r="BA231">
            <v>0.91079812206572774</v>
          </cell>
          <cell r="BB231">
            <v>1.0263736263736265</v>
          </cell>
          <cell r="BC231">
            <v>0.99098196392785576</v>
          </cell>
          <cell r="BD231">
            <v>1</v>
          </cell>
          <cell r="BF231">
            <v>1</v>
          </cell>
          <cell r="BG231">
            <v>1</v>
          </cell>
          <cell r="BH231">
            <v>1</v>
          </cell>
          <cell r="BJ231">
            <v>1.0006808022333737</v>
          </cell>
          <cell r="BL231">
            <v>1.022551876379691</v>
          </cell>
          <cell r="BM231">
            <v>1.022551876379691</v>
          </cell>
          <cell r="BN231">
            <v>1.022551876379691</v>
          </cell>
          <cell r="BO231">
            <v>1</v>
          </cell>
          <cell r="BQ231">
            <v>1.0223728813559323</v>
          </cell>
          <cell r="BR231">
            <v>1.0147883732789393</v>
          </cell>
          <cell r="BS231">
            <v>1.017560740918932</v>
          </cell>
          <cell r="BT231">
            <v>1.0204369274136715</v>
          </cell>
          <cell r="BU231">
            <v>1.0120930232558139</v>
          </cell>
          <cell r="BV231">
            <v>0.99709302325581395</v>
          </cell>
          <cell r="BW231">
            <v>1.0065359477124183</v>
          </cell>
          <cell r="BX231">
            <v>1.0119262739428985</v>
          </cell>
          <cell r="BY231">
            <v>1.0008743806470415</v>
          </cell>
          <cell r="BZ231">
            <v>1.0324675324675325</v>
          </cell>
          <cell r="CA231">
            <v>1.0132137800849457</v>
          </cell>
          <cell r="CB231">
            <v>1.0120667522464699</v>
          </cell>
          <cell r="CC231">
            <v>1.0162601626016259</v>
          </cell>
          <cell r="CD231">
            <v>1.0147727272727272</v>
          </cell>
          <cell r="CE231">
            <v>0.98458376156217886</v>
          </cell>
          <cell r="CF231">
            <v>0.99666160849772378</v>
          </cell>
          <cell r="CG231">
            <v>1.0190543401552574</v>
          </cell>
          <cell r="CH231">
            <v>1.0593535749265426</v>
          </cell>
          <cell r="CI231">
            <v>0</v>
          </cell>
          <cell r="CJ231">
            <v>1.0052195271722444</v>
          </cell>
          <cell r="CK231">
            <v>0.89698244330651056</v>
          </cell>
          <cell r="CL231">
            <v>0.9748808893594495</v>
          </cell>
          <cell r="CM231">
            <v>0</v>
          </cell>
          <cell r="CN231">
            <v>0</v>
          </cell>
          <cell r="CO231">
            <v>0</v>
          </cell>
        </row>
        <row r="232">
          <cell r="A232" t="str">
            <v>2013.H1</v>
          </cell>
          <cell r="B232">
            <v>1.0252774748187592</v>
          </cell>
          <cell r="C232">
            <v>1.0198323121573687</v>
          </cell>
          <cell r="D232">
            <v>1.0252320446967649</v>
          </cell>
          <cell r="E232">
            <v>1.0268469656992085</v>
          </cell>
          <cell r="F232">
            <v>1.0281566212054554</v>
          </cell>
          <cell r="G232">
            <v>1.0251434988769652</v>
          </cell>
          <cell r="H232">
            <v>1.0262355094569859</v>
          </cell>
          <cell r="I232">
            <v>1.0278417523926506</v>
          </cell>
          <cell r="J232">
            <v>1.0281638624725677</v>
          </cell>
          <cell r="K232">
            <v>1.0293185419968305</v>
          </cell>
          <cell r="L232">
            <v>1.0233329239837898</v>
          </cell>
          <cell r="M232">
            <v>1.0237415095537359</v>
          </cell>
          <cell r="N232">
            <v>1.0344284251162059</v>
          </cell>
          <cell r="O232">
            <v>1.0244852531997775</v>
          </cell>
          <cell r="P232">
            <v>1.0251118568232662</v>
          </cell>
          <cell r="Q232">
            <v>1.0272169614674529</v>
          </cell>
          <cell r="R232">
            <v>1.0237338815174732</v>
          </cell>
          <cell r="S232">
            <v>1.015006385696041</v>
          </cell>
          <cell r="T232">
            <v>1.0103831725616292</v>
          </cell>
          <cell r="U232">
            <v>1.0251967504442752</v>
          </cell>
          <cell r="V232">
            <v>1.0210476528319734</v>
          </cell>
          <cell r="W232">
            <v>1.0219518645860881</v>
          </cell>
          <cell r="X232">
            <v>1.0256552874921783</v>
          </cell>
          <cell r="Y232">
            <v>1.029179693315468</v>
          </cell>
          <cell r="Z232">
            <v>1.0253399717619083</v>
          </cell>
          <cell r="AA232">
            <v>1.0283225894938965</v>
          </cell>
          <cell r="AB232">
            <v>1.0229726336931961</v>
          </cell>
          <cell r="AC232">
            <v>1.0214786082325016</v>
          </cell>
          <cell r="AD232">
            <v>1.0269183709141758</v>
          </cell>
          <cell r="AE232">
            <v>1.0241935483870968</v>
          </cell>
          <cell r="AF232">
            <v>1.0251268620068752</v>
          </cell>
          <cell r="AG232">
            <v>1.0316415860845682</v>
          </cell>
          <cell r="AH232">
            <v>1.0288871539246893</v>
          </cell>
          <cell r="AI232">
            <v>1.0246519899429694</v>
          </cell>
          <cell r="AJ232">
            <v>1.027106466361855</v>
          </cell>
          <cell r="AK232">
            <v>1.0225982153204312</v>
          </cell>
          <cell r="AL232">
            <v>1.016397091556611</v>
          </cell>
          <cell r="AM232">
            <v>1.0257201108264937</v>
          </cell>
          <cell r="AN232">
            <v>1.03060263653484</v>
          </cell>
          <cell r="AO232">
            <v>1.0219521044992743</v>
          </cell>
          <cell r="AP232">
            <v>1.0291214901306645</v>
          </cell>
          <cell r="AQ232">
            <v>1.0245100745238753</v>
          </cell>
          <cell r="AR232">
            <v>1.0218285352736476</v>
          </cell>
          <cell r="AS232">
            <v>1.0306184935701164</v>
          </cell>
          <cell r="AT232">
            <v>1.0233515599871341</v>
          </cell>
          <cell r="AU232">
            <v>1.0278529364953048</v>
          </cell>
          <cell r="AV232">
            <v>1.0280116580310881</v>
          </cell>
          <cell r="AW232">
            <v>1.0366488560076723</v>
          </cell>
          <cell r="AY232">
            <v>0.96451612903225803</v>
          </cell>
          <cell r="AZ232">
            <v>0.81338028169014098</v>
          </cell>
          <cell r="BA232">
            <v>0.87915407854984895</v>
          </cell>
          <cell r="BB232">
            <v>1.0377777777777779</v>
          </cell>
          <cell r="BC232">
            <v>0.99297188755020094</v>
          </cell>
          <cell r="BD232">
            <v>1</v>
          </cell>
          <cell r="BF232">
            <v>1</v>
          </cell>
          <cell r="BG232">
            <v>1</v>
          </cell>
          <cell r="BH232">
            <v>1</v>
          </cell>
          <cell r="BJ232">
            <v>1.0057710680564282</v>
          </cell>
          <cell r="BL232">
            <v>1.0342228414246417</v>
          </cell>
          <cell r="BM232">
            <v>1.0342228414246417</v>
          </cell>
          <cell r="BN232">
            <v>1.0342228414246417</v>
          </cell>
          <cell r="BO232">
            <v>1</v>
          </cell>
          <cell r="BQ232">
            <v>1.0321697467488022</v>
          </cell>
          <cell r="BR232">
            <v>1.0194672131147542</v>
          </cell>
          <cell r="BS232">
            <v>1.0307017543859649</v>
          </cell>
          <cell r="BT232">
            <v>1.0284090909090908</v>
          </cell>
          <cell r="BU232">
            <v>1.0139794967381175</v>
          </cell>
          <cell r="BV232">
            <v>0.99420289855072452</v>
          </cell>
          <cell r="BW232">
            <v>1.0037243947858472</v>
          </cell>
          <cell r="BX232">
            <v>1.0174418604651163</v>
          </cell>
          <cell r="BY232">
            <v>1.0040935672514619</v>
          </cell>
          <cell r="BZ232">
            <v>1.042622950819672</v>
          </cell>
          <cell r="CA232">
            <v>1.0170535291331122</v>
          </cell>
          <cell r="CB232">
            <v>1.0180785123966942</v>
          </cell>
          <cell r="CC232">
            <v>1.0245901639344264</v>
          </cell>
          <cell r="CD232">
            <v>1.0240825688073394</v>
          </cell>
          <cell r="CE232">
            <v>0.97357723577235766</v>
          </cell>
          <cell r="CF232">
            <v>0.99817629179331302</v>
          </cell>
          <cell r="CG232">
            <v>1.0280018984337922</v>
          </cell>
          <cell r="CH232">
            <v>1.0777202072538858</v>
          </cell>
          <cell r="CI232">
            <v>0</v>
          </cell>
          <cell r="CJ232">
            <v>1.0086260012322859</v>
          </cell>
          <cell r="CK232">
            <v>0.86412727496960828</v>
          </cell>
          <cell r="CL232">
            <v>0.95521033248612486</v>
          </cell>
          <cell r="CM232">
            <v>0</v>
          </cell>
          <cell r="CN232">
            <v>0</v>
          </cell>
          <cell r="CO232">
            <v>0</v>
          </cell>
        </row>
        <row r="233">
          <cell r="A233">
            <v>2013</v>
          </cell>
          <cell r="B233">
            <v>1.0252774748187592</v>
          </cell>
          <cell r="C233">
            <v>1.0198323121573687</v>
          </cell>
          <cell r="D233">
            <v>1.0252320446967649</v>
          </cell>
          <cell r="E233">
            <v>1.0268469656992085</v>
          </cell>
          <cell r="F233">
            <v>1.0281566212054554</v>
          </cell>
          <cell r="G233">
            <v>1.0251434988769652</v>
          </cell>
          <cell r="H233">
            <v>1.0262355094569859</v>
          </cell>
          <cell r="I233">
            <v>1.0278417523926506</v>
          </cell>
          <cell r="J233">
            <v>1.0281638624725677</v>
          </cell>
          <cell r="K233">
            <v>1.0293185419968305</v>
          </cell>
          <cell r="L233">
            <v>1.0233329239837898</v>
          </cell>
          <cell r="M233">
            <v>1.0237415095537359</v>
          </cell>
          <cell r="N233">
            <v>1.0344284251162059</v>
          </cell>
          <cell r="O233">
            <v>1.0244852531997775</v>
          </cell>
          <cell r="P233">
            <v>1.0251118568232662</v>
          </cell>
          <cell r="Q233">
            <v>1.0272169614674529</v>
          </cell>
          <cell r="R233">
            <v>1.0237338815174732</v>
          </cell>
          <cell r="S233">
            <v>1.015006385696041</v>
          </cell>
          <cell r="T233">
            <v>1.0103831725616292</v>
          </cell>
          <cell r="U233">
            <v>1.0251967504442752</v>
          </cell>
          <cell r="V233">
            <v>1.0210476528319734</v>
          </cell>
          <cell r="W233">
            <v>1.0219518645860881</v>
          </cell>
          <cell r="X233">
            <v>1.0256552874921783</v>
          </cell>
          <cell r="Y233">
            <v>1.029179693315468</v>
          </cell>
          <cell r="Z233">
            <v>1.0253399717619083</v>
          </cell>
          <cell r="AA233">
            <v>1.0283225894938965</v>
          </cell>
          <cell r="AB233">
            <v>1.0229726336931961</v>
          </cell>
          <cell r="AC233">
            <v>1.0214786082325016</v>
          </cell>
          <cell r="AD233">
            <v>1.0269183709141758</v>
          </cell>
          <cell r="AE233">
            <v>1.0241935483870968</v>
          </cell>
          <cell r="AF233">
            <v>1.0251268620068752</v>
          </cell>
          <cell r="AG233">
            <v>1.0316415860845682</v>
          </cell>
          <cell r="AH233">
            <v>1.0288871539246893</v>
          </cell>
          <cell r="AI233">
            <v>1.0246519899429694</v>
          </cell>
          <cell r="AJ233">
            <v>1.027106466361855</v>
          </cell>
          <cell r="AK233">
            <v>1.0225982153204312</v>
          </cell>
          <cell r="AL233">
            <v>1.016397091556611</v>
          </cell>
          <cell r="AM233">
            <v>1.0257201108264937</v>
          </cell>
          <cell r="AN233">
            <v>1.03060263653484</v>
          </cell>
          <cell r="AO233">
            <v>1.0219521044992743</v>
          </cell>
          <cell r="AP233">
            <v>1.0291214901306645</v>
          </cell>
          <cell r="AQ233">
            <v>1.0245100745238753</v>
          </cell>
          <cell r="AR233">
            <v>1.0218285352736476</v>
          </cell>
          <cell r="AS233">
            <v>1.0306184935701164</v>
          </cell>
          <cell r="AT233">
            <v>1.0233515599871341</v>
          </cell>
          <cell r="AU233">
            <v>1.0278529364953048</v>
          </cell>
          <cell r="AV233">
            <v>1.0280116580310881</v>
          </cell>
          <cell r="AW233">
            <v>1.0366488560076723</v>
          </cell>
          <cell r="AY233">
            <v>0.96451612903225803</v>
          </cell>
          <cell r="AZ233">
            <v>0.81338028169014098</v>
          </cell>
          <cell r="BA233">
            <v>0.87915407854984895</v>
          </cell>
          <cell r="BB233">
            <v>1.0377777777777779</v>
          </cell>
          <cell r="BC233">
            <v>0.99297188755020094</v>
          </cell>
          <cell r="BD233">
            <v>1</v>
          </cell>
          <cell r="BE233">
            <v>0</v>
          </cell>
          <cell r="BF233">
            <v>1</v>
          </cell>
          <cell r="BG233">
            <v>1</v>
          </cell>
          <cell r="BH233">
            <v>1</v>
          </cell>
          <cell r="BJ233">
            <v>1.0032194782728143</v>
          </cell>
          <cell r="BL233">
            <v>1.0342228414246417</v>
          </cell>
          <cell r="BM233">
            <v>1.0342228414246417</v>
          </cell>
          <cell r="BN233">
            <v>1.0342228414246417</v>
          </cell>
          <cell r="BO233">
            <v>1</v>
          </cell>
          <cell r="BP233">
            <v>0</v>
          </cell>
          <cell r="BQ233">
            <v>1.0321697467488022</v>
          </cell>
          <cell r="BR233">
            <v>1.0194672131147542</v>
          </cell>
          <cell r="BS233">
            <v>1.0307017543859649</v>
          </cell>
          <cell r="BT233">
            <v>1.0284090909090908</v>
          </cell>
          <cell r="BU233">
            <v>1.0139794967381175</v>
          </cell>
          <cell r="BV233">
            <v>0.99420289855072452</v>
          </cell>
          <cell r="BW233">
            <v>1.0037243947858472</v>
          </cell>
          <cell r="BX233">
            <v>1.0174418604651163</v>
          </cell>
          <cell r="BY233">
            <v>1.0040935672514619</v>
          </cell>
          <cell r="BZ233">
            <v>1.042622950819672</v>
          </cell>
          <cell r="CA233">
            <v>1.0170535291331122</v>
          </cell>
          <cell r="CB233">
            <v>1.0180785123966942</v>
          </cell>
          <cell r="CC233">
            <v>1.0245901639344264</v>
          </cell>
          <cell r="CD233">
            <v>1.0240825688073394</v>
          </cell>
          <cell r="CE233">
            <v>0.97357723577235766</v>
          </cell>
          <cell r="CF233">
            <v>0.99817629179331302</v>
          </cell>
          <cell r="CG233">
            <v>1.0280018984337922</v>
          </cell>
          <cell r="CH233">
            <v>1.0777202072538858</v>
          </cell>
          <cell r="CI233">
            <v>0</v>
          </cell>
          <cell r="CJ233">
            <v>1.0086260012322859</v>
          </cell>
          <cell r="CK233">
            <v>0.86412727496960828</v>
          </cell>
          <cell r="CL233">
            <v>0.95521033248612486</v>
          </cell>
          <cell r="CM233">
            <v>0</v>
          </cell>
          <cell r="CN233">
            <v>0</v>
          </cell>
          <cell r="CO233">
            <v>0</v>
          </cell>
        </row>
        <row r="234">
          <cell r="A234" t="str">
            <v>2012.Q4</v>
          </cell>
          <cell r="B234">
            <v>1.029969064191802</v>
          </cell>
          <cell r="C234">
            <v>1.0206551557205099</v>
          </cell>
          <cell r="D234">
            <v>1.0360622894089793</v>
          </cell>
          <cell r="E234">
            <v>1.0325683205094189</v>
          </cell>
          <cell r="F234">
            <v>1.0303324221849925</v>
          </cell>
          <cell r="G234">
            <v>1.0275154774560691</v>
          </cell>
          <cell r="H234">
            <v>1.0300061236987141</v>
          </cell>
          <cell r="I234">
            <v>1.0338738738738737</v>
          </cell>
          <cell r="J234">
            <v>1.0338359691062891</v>
          </cell>
          <cell r="K234">
            <v>1.0376504420066035</v>
          </cell>
          <cell r="L234">
            <v>1.0273069099426739</v>
          </cell>
          <cell r="M234">
            <v>1.022767630644343</v>
          </cell>
          <cell r="N234">
            <v>1.0447998726824221</v>
          </cell>
          <cell r="O234">
            <v>1.0305386242069909</v>
          </cell>
          <cell r="P234">
            <v>1.0367667854516658</v>
          </cell>
          <cell r="Q234">
            <v>1.0329999401090015</v>
          </cell>
          <cell r="R234">
            <v>1.0337799584827325</v>
          </cell>
          <cell r="S234">
            <v>1.0122914278435868</v>
          </cell>
          <cell r="T234">
            <v>1.0060699039487726</v>
          </cell>
          <cell r="U234">
            <v>1.0301658163265306</v>
          </cell>
          <cell r="V234">
            <v>1.0260218631178708</v>
          </cell>
          <cell r="W234">
            <v>1.0243223540327389</v>
          </cell>
          <cell r="X234">
            <v>1.0305274187914775</v>
          </cell>
          <cell r="Y234">
            <v>1.0378321573337335</v>
          </cell>
          <cell r="Z234">
            <v>1.0295478286822861</v>
          </cell>
          <cell r="AA234">
            <v>1.0313639177384963</v>
          </cell>
          <cell r="AB234">
            <v>1.0295641187618445</v>
          </cell>
          <cell r="AC234">
            <v>1.0213603473227209</v>
          </cell>
          <cell r="AD234">
            <v>1.0367037233103935</v>
          </cell>
          <cell r="AE234">
            <v>1.0314185784575256</v>
          </cell>
          <cell r="AF234">
            <v>1.0232843137254901</v>
          </cell>
          <cell r="AG234">
            <v>1.0444302844233331</v>
          </cell>
          <cell r="AH234">
            <v>1.0356041830381431</v>
          </cell>
          <cell r="AI234">
            <v>1.0267297529802137</v>
          </cell>
          <cell r="AJ234">
            <v>1.0318241469816274</v>
          </cell>
          <cell r="AK234">
            <v>1.0248548199767711</v>
          </cell>
          <cell r="AL234">
            <v>1.019422533115047</v>
          </cell>
          <cell r="AM234">
            <v>1.0291633884080775</v>
          </cell>
          <cell r="AN234">
            <v>1.0388357193704028</v>
          </cell>
          <cell r="AO234">
            <v>1.0205326408599553</v>
          </cell>
          <cell r="AP234">
            <v>1.0348032706688097</v>
          </cell>
          <cell r="AQ234">
            <v>1.0264365908965214</v>
          </cell>
          <cell r="AR234">
            <v>1.0209242050698526</v>
          </cell>
          <cell r="AS234">
            <v>1.0359048009848173</v>
          </cell>
          <cell r="AT234">
            <v>1.0271177685950412</v>
          </cell>
          <cell r="AU234">
            <v>1.0301483490189822</v>
          </cell>
          <cell r="AV234">
            <v>1.0369100114323044</v>
          </cell>
          <cell r="AW234">
            <v>1.0498092265001735</v>
          </cell>
          <cell r="AY234">
            <v>0.92857142857142849</v>
          </cell>
          <cell r="AZ234">
            <v>0.73801916932907352</v>
          </cell>
          <cell r="BA234">
            <v>0.80165289256198358</v>
          </cell>
          <cell r="BB234">
            <v>1.057757644394111</v>
          </cell>
          <cell r="BC234">
            <v>1.015400410677618</v>
          </cell>
          <cell r="BD234">
            <v>1</v>
          </cell>
          <cell r="BF234">
            <v>1</v>
          </cell>
          <cell r="BG234">
            <v>1</v>
          </cell>
          <cell r="BH234">
            <v>1</v>
          </cell>
          <cell r="BJ234">
            <v>1.0103321416065398</v>
          </cell>
          <cell r="BL234">
            <v>1.0531849103277675</v>
          </cell>
          <cell r="BM234">
            <v>1.0531849103277675</v>
          </cell>
          <cell r="BN234">
            <v>1.0531849103277675</v>
          </cell>
          <cell r="BO234">
            <v>1</v>
          </cell>
          <cell r="BQ234">
            <v>1.0244565217391306</v>
          </cell>
          <cell r="BR234">
            <v>1.0205128205128204</v>
          </cell>
          <cell r="BS234">
            <v>1.0252060106640815</v>
          </cell>
          <cell r="BT234">
            <v>1.0402298850574714</v>
          </cell>
          <cell r="BU234">
            <v>1.0264150943396226</v>
          </cell>
          <cell r="BV234">
            <v>0.99276410998552822</v>
          </cell>
          <cell r="BW234">
            <v>1.0176211453744493</v>
          </cell>
          <cell r="BX234">
            <v>1.0271460014673512</v>
          </cell>
          <cell r="BY234">
            <v>1.0244630071599046</v>
          </cell>
          <cell r="BZ234">
            <v>1.0524822695035461</v>
          </cell>
          <cell r="CA234">
            <v>1.0322115384615385</v>
          </cell>
          <cell r="CB234">
            <v>1.0423056583818087</v>
          </cell>
          <cell r="CC234">
            <v>1.0325245224574084</v>
          </cell>
          <cell r="CD234">
            <v>1.0505882352941176</v>
          </cell>
          <cell r="CE234">
            <v>0.93554687499999989</v>
          </cell>
          <cell r="CF234">
            <v>0.99817629179331302</v>
          </cell>
          <cell r="CG234">
            <v>1.0499272903538535</v>
          </cell>
          <cell r="CH234">
            <v>1.0974025974025974</v>
          </cell>
          <cell r="CI234">
            <v>0</v>
          </cell>
          <cell r="CJ234">
            <v>1.0289126335637964</v>
          </cell>
          <cell r="CK234">
            <v>0.81175419142351168</v>
          </cell>
          <cell r="CL234">
            <v>0.93429897770224002</v>
          </cell>
          <cell r="CM234">
            <v>0</v>
          </cell>
          <cell r="CN234">
            <v>0</v>
          </cell>
          <cell r="CO234">
            <v>0</v>
          </cell>
        </row>
        <row r="235">
          <cell r="A235" t="str">
            <v>2012.Q3</v>
          </cell>
          <cell r="B235">
            <v>1.0287755890305137</v>
          </cell>
          <cell r="C235">
            <v>1.0155748233782915</v>
          </cell>
          <cell r="D235">
            <v>1.0406109942376294</v>
          </cell>
          <cell r="E235">
            <v>1.0291550971836574</v>
          </cell>
          <cell r="F235">
            <v>1.0313327449249778</v>
          </cell>
          <cell r="G235">
            <v>1.0247598852438566</v>
          </cell>
          <cell r="H235">
            <v>1.0301638340223549</v>
          </cell>
          <cell r="I235">
            <v>1.0304258594150846</v>
          </cell>
          <cell r="J235">
            <v>1.0298858997173663</v>
          </cell>
          <cell r="K235">
            <v>1.0350597609561754</v>
          </cell>
          <cell r="L235">
            <v>1.0283210958227926</v>
          </cell>
          <cell r="M235">
            <v>1.0217308667004561</v>
          </cell>
          <cell r="N235">
            <v>1.0497281739686601</v>
          </cell>
          <cell r="O235">
            <v>1.0311158130561953</v>
          </cell>
          <cell r="P235">
            <v>1.0397073004708151</v>
          </cell>
          <cell r="Q235">
            <v>1.0310239703508877</v>
          </cell>
          <cell r="R235">
            <v>1.037794828076158</v>
          </cell>
          <cell r="S235">
            <v>1.0025228634500158</v>
          </cell>
          <cell r="T235">
            <v>0.99295589203423307</v>
          </cell>
          <cell r="U235">
            <v>1.0275445292620864</v>
          </cell>
          <cell r="V235">
            <v>1.0238321081337445</v>
          </cell>
          <cell r="W235">
            <v>1.0232373386295928</v>
          </cell>
          <cell r="X235">
            <v>1.0290178571428572</v>
          </cell>
          <cell r="Y235">
            <v>1.0394707164874821</v>
          </cell>
          <cell r="Z235">
            <v>1.028626807812733</v>
          </cell>
          <cell r="AA235">
            <v>1.0305841924398624</v>
          </cell>
          <cell r="AB235">
            <v>1.028394750126199</v>
          </cell>
          <cell r="AC235">
            <v>1.0163594470046085</v>
          </cell>
          <cell r="AD235">
            <v>1.0404982584568157</v>
          </cell>
          <cell r="AE235">
            <v>1.029283009938476</v>
          </cell>
          <cell r="AF235">
            <v>1.0246236910994764</v>
          </cell>
          <cell r="AG235">
            <v>1.0453385899814471</v>
          </cell>
          <cell r="AH235">
            <v>1.0344161333172321</v>
          </cell>
          <cell r="AI235">
            <v>1.0255953842376626</v>
          </cell>
          <cell r="AJ235">
            <v>1.0329085654230161</v>
          </cell>
          <cell r="AK235">
            <v>1.025390738481204</v>
          </cell>
          <cell r="AL235">
            <v>1.0167742893193796</v>
          </cell>
          <cell r="AM235">
            <v>1.0278694536120279</v>
          </cell>
          <cell r="AN235">
            <v>1.0394112060778729</v>
          </cell>
          <cell r="AO235">
            <v>1.0197936153521212</v>
          </cell>
          <cell r="AP235">
            <v>1.0360341449762105</v>
          </cell>
          <cell r="AQ235">
            <v>1.0255857648099029</v>
          </cell>
          <cell r="AR235">
            <v>1.0171306209850108</v>
          </cell>
          <cell r="AS235">
            <v>1.0371815940838127</v>
          </cell>
          <cell r="AT235">
            <v>1.0250660480701075</v>
          </cell>
          <cell r="AU235">
            <v>1.0295735352730171</v>
          </cell>
          <cell r="AV235">
            <v>1.038861163380512</v>
          </cell>
          <cell r="AW235">
            <v>1.0503192670738479</v>
          </cell>
          <cell r="AY235">
            <v>0.91158536585365857</v>
          </cell>
          <cell r="AZ235">
            <v>0.68545994065281901</v>
          </cell>
          <cell r="BA235">
            <v>0.7972602739726028</v>
          </cell>
          <cell r="BB235">
            <v>1.0601589103291715</v>
          </cell>
          <cell r="BC235">
            <v>1.0112474437627812</v>
          </cell>
          <cell r="BD235">
            <v>1</v>
          </cell>
          <cell r="BF235">
            <v>1</v>
          </cell>
          <cell r="BG235">
            <v>1</v>
          </cell>
          <cell r="BH235">
            <v>1</v>
          </cell>
          <cell r="BJ235">
            <v>1.0200913122424748</v>
          </cell>
          <cell r="BL235">
            <v>1.0619543687183626</v>
          </cell>
          <cell r="BM235">
            <v>1.0619543687183626</v>
          </cell>
          <cell r="BN235">
            <v>1.0619543687183626</v>
          </cell>
          <cell r="BO235">
            <v>1</v>
          </cell>
          <cell r="BQ235">
            <v>1.045045045045045</v>
          </cell>
          <cell r="BR235">
            <v>1.0116929334011184</v>
          </cell>
          <cell r="BS235">
            <v>1.0347358121330723</v>
          </cell>
          <cell r="BT235">
            <v>1.0409777138749103</v>
          </cell>
          <cell r="BU235">
            <v>1.0196813495782568</v>
          </cell>
          <cell r="BV235">
            <v>0.98847262247838596</v>
          </cell>
          <cell r="BW235">
            <v>1.0240658644711842</v>
          </cell>
          <cell r="BX235">
            <v>1.0263929618768328</v>
          </cell>
          <cell r="BY235">
            <v>1.0250746268656716</v>
          </cell>
          <cell r="BZ235">
            <v>1.0539772727272727</v>
          </cell>
          <cell r="CA235">
            <v>1.038201160541586</v>
          </cell>
          <cell r="CB235">
            <v>1.0591080064481462</v>
          </cell>
          <cell r="CC235">
            <v>1.0346611484738748</v>
          </cell>
          <cell r="CD235">
            <v>1.0530660377358489</v>
          </cell>
          <cell r="CE235">
            <v>0.89700374531835203</v>
          </cell>
          <cell r="CF235">
            <v>1.0135802469135802</v>
          </cell>
          <cell r="CG235">
            <v>1.0519669742593492</v>
          </cell>
          <cell r="CH235">
            <v>1.1005291005291005</v>
          </cell>
          <cell r="CI235">
            <v>0</v>
          </cell>
          <cell r="CJ235">
            <v>1.0295597484276728</v>
          </cell>
          <cell r="CK235">
            <v>0.77906792045237938</v>
          </cell>
          <cell r="CL235">
            <v>0.90438305709023947</v>
          </cell>
          <cell r="CM235">
            <v>0</v>
          </cell>
          <cell r="CN235">
            <v>0</v>
          </cell>
          <cell r="CO235">
            <v>0</v>
          </cell>
        </row>
        <row r="236">
          <cell r="A236" t="str">
            <v>2012.Q2</v>
          </cell>
          <cell r="B236">
            <v>1.0363141171130277</v>
          </cell>
          <cell r="C236">
            <v>1.0222497575692275</v>
          </cell>
          <cell r="D236">
            <v>1.0499261720191955</v>
          </cell>
          <cell r="E236">
            <v>1.0402967121090616</v>
          </cell>
          <cell r="F236">
            <v>1.0382974942242758</v>
          </cell>
          <cell r="G236">
            <v>1.0331363179074446</v>
          </cell>
          <cell r="H236">
            <v>1.0386456028405291</v>
          </cell>
          <cell r="I236">
            <v>1.0420817766708177</v>
          </cell>
          <cell r="J236">
            <v>1.0411111111111111</v>
          </cell>
          <cell r="K236">
            <v>1.0469052224371374</v>
          </cell>
          <cell r="L236">
            <v>1.0349624293609887</v>
          </cell>
          <cell r="M236">
            <v>1.0273283220792457</v>
          </cell>
          <cell r="N236">
            <v>1.0581882656350743</v>
          </cell>
          <cell r="O236">
            <v>1.0382229462998935</v>
          </cell>
          <cell r="P236">
            <v>1.0474312817875306</v>
          </cell>
          <cell r="Q236">
            <v>1.0409801436417405</v>
          </cell>
          <cell r="R236">
            <v>1.0466182651891478</v>
          </cell>
          <cell r="S236">
            <v>1.0094627206909692</v>
          </cell>
          <cell r="T236">
            <v>1.0003979571532797</v>
          </cell>
          <cell r="U236">
            <v>1.0369775951723694</v>
          </cell>
          <cell r="V236">
            <v>1.0297537415777236</v>
          </cell>
          <cell r="W236">
            <v>1.0302626316491135</v>
          </cell>
          <cell r="X236">
            <v>1.0367559210063955</v>
          </cell>
          <cell r="Y236">
            <v>1.0485363264067951</v>
          </cell>
          <cell r="Z236">
            <v>1.0347982600869956</v>
          </cell>
          <cell r="AA236">
            <v>1.0368552067487207</v>
          </cell>
          <cell r="AB236">
            <v>1.0343339468172874</v>
          </cell>
          <cell r="AC236">
            <v>1.0220111214087118</v>
          </cell>
          <cell r="AD236">
            <v>1.047859690844233</v>
          </cell>
          <cell r="AE236">
            <v>1.0374455906028264</v>
          </cell>
          <cell r="AF236">
            <v>1.0291700903861956</v>
          </cell>
          <cell r="AG236">
            <v>1.056053417677034</v>
          </cell>
          <cell r="AH236">
            <v>1.0441248171623598</v>
          </cell>
          <cell r="AI236">
            <v>1.0317381907996295</v>
          </cell>
          <cell r="AJ236">
            <v>1.0391884747554849</v>
          </cell>
          <cell r="AK236">
            <v>1.0318657545459862</v>
          </cell>
          <cell r="AL236">
            <v>1.0210942158616578</v>
          </cell>
          <cell r="AM236">
            <v>1.0348082907019671</v>
          </cell>
          <cell r="AN236">
            <v>1.0487902259841893</v>
          </cell>
          <cell r="AO236">
            <v>1.0225086222544926</v>
          </cell>
          <cell r="AP236">
            <v>1.0438491364117026</v>
          </cell>
          <cell r="AQ236">
            <v>1.032489568845619</v>
          </cell>
          <cell r="AR236">
            <v>1.0231232182451695</v>
          </cell>
          <cell r="AS236">
            <v>1.0439727065959059</v>
          </cell>
          <cell r="AT236">
            <v>1.0299106564806422</v>
          </cell>
          <cell r="AU236">
            <v>1.0354337021003686</v>
          </cell>
          <cell r="AV236">
            <v>1.045188904436579</v>
          </cell>
          <cell r="AW236">
            <v>1.0578079127638753</v>
          </cell>
          <cell r="AY236">
            <v>0.89789789789789798</v>
          </cell>
          <cell r="AZ236">
            <v>0.6470588235294118</v>
          </cell>
          <cell r="BA236">
            <v>0.78436657681940702</v>
          </cell>
          <cell r="BB236">
            <v>1.0529875986471251</v>
          </cell>
          <cell r="BC236">
            <v>1.0020263424518745</v>
          </cell>
          <cell r="BD236">
            <v>1</v>
          </cell>
          <cell r="BF236">
            <v>1</v>
          </cell>
          <cell r="BG236">
            <v>1</v>
          </cell>
          <cell r="BH236">
            <v>1</v>
          </cell>
          <cell r="BJ236">
            <v>1.0157420083882043</v>
          </cell>
          <cell r="BL236">
            <v>1.0711088090569387</v>
          </cell>
          <cell r="BM236">
            <v>1.0711088090569387</v>
          </cell>
          <cell r="BN236">
            <v>1.0711088090569387</v>
          </cell>
          <cell r="BO236">
            <v>1</v>
          </cell>
          <cell r="BQ236">
            <v>1.0479499652536484</v>
          </cell>
          <cell r="BR236">
            <v>1.0091277890466532</v>
          </cell>
          <cell r="BS236">
            <v>1.0237173281703775</v>
          </cell>
          <cell r="BT236">
            <v>1.0409777138749103</v>
          </cell>
          <cell r="BU236">
            <v>1.0196813495782568</v>
          </cell>
          <cell r="BV236">
            <v>0.9870503597122301</v>
          </cell>
          <cell r="BW236">
            <v>1.0247148288973382</v>
          </cell>
          <cell r="BX236">
            <v>1.0233918128654971</v>
          </cell>
          <cell r="BY236">
            <v>1.0269138755980862</v>
          </cell>
          <cell r="BZ236">
            <v>1.0625298329355608</v>
          </cell>
          <cell r="CA236">
            <v>1.0392061955469507</v>
          </cell>
          <cell r="CB236">
            <v>1.0671358960476449</v>
          </cell>
          <cell r="CC236">
            <v>1.0476689366160292</v>
          </cell>
          <cell r="CD236">
            <v>1.0383720930232558</v>
          </cell>
          <cell r="CE236">
            <v>0.89700374531835203</v>
          </cell>
          <cell r="CF236">
            <v>1.0148331273176761</v>
          </cell>
          <cell r="CG236">
            <v>1.0591687041564792</v>
          </cell>
          <cell r="CH236">
            <v>1.0982940698619008</v>
          </cell>
          <cell r="CI236">
            <v>0</v>
          </cell>
          <cell r="CJ236">
            <v>1.0321563682219419</v>
          </cell>
          <cell r="CK236">
            <v>0.77359978549234232</v>
          </cell>
          <cell r="CL236">
            <v>0.88129307044410421</v>
          </cell>
          <cell r="CM236">
            <v>0</v>
          </cell>
          <cell r="CN236">
            <v>0</v>
          </cell>
          <cell r="CO236">
            <v>0</v>
          </cell>
        </row>
        <row r="237">
          <cell r="A237" t="str">
            <v>2012.Q1</v>
          </cell>
          <cell r="B237">
            <v>1.0400911161731208</v>
          </cell>
          <cell r="C237">
            <v>1.0240703761670893</v>
          </cell>
          <cell r="D237">
            <v>1.0545977011494254</v>
          </cell>
          <cell r="E237">
            <v>1.0423167057248075</v>
          </cell>
          <cell r="F237">
            <v>1.0420010700909577</v>
          </cell>
          <cell r="G237">
            <v>1.0343720491029271</v>
          </cell>
          <cell r="H237">
            <v>1.0407879131645439</v>
          </cell>
          <cell r="I237">
            <v>1.0440320232896652</v>
          </cell>
          <cell r="J237">
            <v>1.0431532630016436</v>
          </cell>
          <cell r="K237">
            <v>1.048764734377523</v>
          </cell>
          <cell r="L237">
            <v>1.0437777916953717</v>
          </cell>
          <cell r="M237">
            <v>1.0304792332268371</v>
          </cell>
          <cell r="N237">
            <v>1.063243987367398</v>
          </cell>
          <cell r="O237">
            <v>1.0462869411467544</v>
          </cell>
          <cell r="P237">
            <v>1.0554531843832777</v>
          </cell>
          <cell r="Q237">
            <v>1.0428053204353083</v>
          </cell>
          <cell r="R237">
            <v>1.0513386431244602</v>
          </cell>
          <cell r="S237">
            <v>1.0070324379118094</v>
          </cell>
          <cell r="T237">
            <v>0.9955775577557755</v>
          </cell>
          <cell r="U237">
            <v>1.039848075189906</v>
          </cell>
          <cell r="V237">
            <v>1.0333891814265199</v>
          </cell>
          <cell r="W237">
            <v>1.033362305275122</v>
          </cell>
          <cell r="X237">
            <v>1.0396786242864191</v>
          </cell>
          <cell r="Y237">
            <v>1.0529281852105703</v>
          </cell>
          <cell r="Z237">
            <v>1.0390842683937043</v>
          </cell>
          <cell r="AA237">
            <v>1.0403802123083328</v>
          </cell>
          <cell r="AB237">
            <v>1.0415388548057261</v>
          </cell>
          <cell r="AC237">
            <v>1.0252178965717607</v>
          </cell>
          <cell r="AD237">
            <v>1.0620028922631961</v>
          </cell>
          <cell r="AE237">
            <v>1.0389323460918374</v>
          </cell>
          <cell r="AF237">
            <v>1.0339276869737493</v>
          </cell>
          <cell r="AG237">
            <v>1.0595909732016926</v>
          </cell>
          <cell r="AH237">
            <v>1.048726738491675</v>
          </cell>
          <cell r="AI237">
            <v>1.0355106593951413</v>
          </cell>
          <cell r="AJ237">
            <v>1.0430485539931016</v>
          </cell>
          <cell r="AK237">
            <v>1.0351340254560384</v>
          </cell>
          <cell r="AL237">
            <v>1.0240711669283098</v>
          </cell>
          <cell r="AM237">
            <v>1.0384778236477188</v>
          </cell>
          <cell r="AN237">
            <v>1.0531633389463557</v>
          </cell>
          <cell r="AO237">
            <v>1.0277946721809998</v>
          </cell>
          <cell r="AP237">
            <v>1.0482089763556564</v>
          </cell>
          <cell r="AQ237">
            <v>1.0375111806797854</v>
          </cell>
          <cell r="AR237">
            <v>1.0258527599568061</v>
          </cell>
          <cell r="AS237">
            <v>1.0480902297259895</v>
          </cell>
          <cell r="AT237">
            <v>1.0336582196231319</v>
          </cell>
          <cell r="AU237">
            <v>1.0391825569233244</v>
          </cell>
          <cell r="AV237">
            <v>1.0540383497966297</v>
          </cell>
          <cell r="AW237">
            <v>1.0604022142807092</v>
          </cell>
          <cell r="AY237">
            <v>0.88461538461538469</v>
          </cell>
          <cell r="AZ237">
            <v>0.61764705882352944</v>
          </cell>
          <cell r="BA237">
            <v>0.75388601036269431</v>
          </cell>
          <cell r="BB237">
            <v>1.0529875986471251</v>
          </cell>
          <cell r="BC237">
            <v>1</v>
          </cell>
          <cell r="BD237">
            <v>1</v>
          </cell>
          <cell r="BF237">
            <v>1</v>
          </cell>
          <cell r="BG237">
            <v>1</v>
          </cell>
          <cell r="BH237">
            <v>1</v>
          </cell>
          <cell r="BJ237">
            <v>1.0310678754990845</v>
          </cell>
          <cell r="BL237">
            <v>1.0772465116279069</v>
          </cell>
          <cell r="BM237">
            <v>1.0772465116279069</v>
          </cell>
          <cell r="BN237">
            <v>1.0772465116279069</v>
          </cell>
          <cell r="BO237">
            <v>1</v>
          </cell>
          <cell r="BQ237">
            <v>1.0443213296398892</v>
          </cell>
          <cell r="BR237">
            <v>1.0252447192168985</v>
          </cell>
          <cell r="BS237">
            <v>1.033724340175953</v>
          </cell>
          <cell r="BT237">
            <v>1.041726618705036</v>
          </cell>
          <cell r="BU237">
            <v>1.0187265917602997</v>
          </cell>
          <cell r="BV237">
            <v>0.9870503597122301</v>
          </cell>
          <cell r="BW237">
            <v>1.0279720279720279</v>
          </cell>
          <cell r="BX237">
            <v>1.0286554004408524</v>
          </cell>
          <cell r="BY237">
            <v>1.0444038929440389</v>
          </cell>
          <cell r="BZ237">
            <v>1.0671140939597314</v>
          </cell>
          <cell r="CA237">
            <v>1.0493646138807429</v>
          </cell>
          <cell r="CB237">
            <v>1.074700109051254</v>
          </cell>
          <cell r="CC237">
            <v>1.0565240359218171</v>
          </cell>
          <cell r="CD237">
            <v>1.052445492044785</v>
          </cell>
          <cell r="CE237">
            <v>0.87728937728937728</v>
          </cell>
          <cell r="CF237">
            <v>1.0192427063935443</v>
          </cell>
          <cell r="CG237">
            <v>1.0717466600692727</v>
          </cell>
          <cell r="CH237">
            <v>1.1077427283900041</v>
          </cell>
          <cell r="CI237">
            <v>0</v>
          </cell>
          <cell r="CJ237">
            <v>1.0486867392696988</v>
          </cell>
          <cell r="CK237">
            <v>0.76212008204363235</v>
          </cell>
          <cell r="CL237">
            <v>0.8544286178258248</v>
          </cell>
          <cell r="CM237">
            <v>0</v>
          </cell>
          <cell r="CN237">
            <v>0</v>
          </cell>
          <cell r="CO237">
            <v>0</v>
          </cell>
        </row>
        <row r="238">
          <cell r="A238" t="str">
            <v>2012.H2</v>
          </cell>
          <cell r="B238">
            <v>1.0295046060684145</v>
          </cell>
          <cell r="C238">
            <v>1.0202161406527233</v>
          </cell>
          <cell r="D238">
            <v>1.0351196433445549</v>
          </cell>
          <cell r="E238">
            <v>1.0314394566837835</v>
          </cell>
          <cell r="F238">
            <v>1.0317880794701986</v>
          </cell>
          <cell r="G238">
            <v>1.0275154774560691</v>
          </cell>
          <cell r="H238">
            <v>1.0305320126621056</v>
          </cell>
          <cell r="I238">
            <v>1.0326777220722458</v>
          </cell>
          <cell r="J238">
            <v>1.0325339770163195</v>
          </cell>
          <cell r="K238">
            <v>1.0356374073188233</v>
          </cell>
          <cell r="L238">
            <v>1.0284162784239919</v>
          </cell>
          <cell r="M238">
            <v>1.0246521380011435</v>
          </cell>
          <cell r="N238">
            <v>1.0440936742077851</v>
          </cell>
          <cell r="O238">
            <v>1.0304424888833608</v>
          </cell>
          <cell r="P238">
            <v>1.0348643536685205</v>
          </cell>
          <cell r="Q238">
            <v>1.0320418848167539</v>
          </cell>
          <cell r="R238">
            <v>1.0329514920096166</v>
          </cell>
          <cell r="S238">
            <v>1.0113896665818274</v>
          </cell>
          <cell r="T238">
            <v>1.0045288045288046</v>
          </cell>
          <cell r="U238">
            <v>1.0293780270201376</v>
          </cell>
          <cell r="V238">
            <v>1.0246217739543162</v>
          </cell>
          <cell r="W238">
            <v>1.0248657250845434</v>
          </cell>
          <cell r="X238">
            <v>1.0298080279232111</v>
          </cell>
          <cell r="Y238">
            <v>1.0368592748134537</v>
          </cell>
          <cell r="Z238">
            <v>1.0291638696203476</v>
          </cell>
          <cell r="AA238">
            <v>1.0315412926082619</v>
          </cell>
          <cell r="AB238">
            <v>1.0281676812919911</v>
          </cell>
          <cell r="AC238">
            <v>1.0213603473227209</v>
          </cell>
          <cell r="AD238">
            <v>1.0367037233103935</v>
          </cell>
          <cell r="AE238">
            <v>1.0291916831800303</v>
          </cell>
          <cell r="AF238">
            <v>1.0264290104486786</v>
          </cell>
          <cell r="AG238">
            <v>1.0413838911831808</v>
          </cell>
          <cell r="AH238">
            <v>1.0347597620269984</v>
          </cell>
          <cell r="AI238">
            <v>1.0272662998370785</v>
          </cell>
          <cell r="AJ238">
            <v>1.0318918564210249</v>
          </cell>
          <cell r="AK238">
            <v>1.025927217765376</v>
          </cell>
          <cell r="AL238">
            <v>1.018361581920904</v>
          </cell>
          <cell r="AM238">
            <v>1.0291363982061839</v>
          </cell>
          <cell r="AN238">
            <v>1.0377686472819219</v>
          </cell>
          <cell r="AO238">
            <v>1.0222921266749343</v>
          </cell>
          <cell r="AP238">
            <v>1.0348755940732457</v>
          </cell>
          <cell r="AQ238">
            <v>1.0274878892733565</v>
          </cell>
          <cell r="AR238">
            <v>1.0217962101800007</v>
          </cell>
          <cell r="AS238">
            <v>1.0359048009848173</v>
          </cell>
          <cell r="AT238">
            <v>1.0261239760046443</v>
          </cell>
          <cell r="AU238">
            <v>1.0306826796472888</v>
          </cell>
          <cell r="AV238">
            <v>1.035810424993882</v>
          </cell>
          <cell r="AW238">
            <v>1.0455299157109299</v>
          </cell>
          <cell r="AY238">
            <v>0.93730407523510972</v>
          </cell>
          <cell r="AZ238">
            <v>0.74276527331189712</v>
          </cell>
          <cell r="BA238">
            <v>0.83381088825214911</v>
          </cell>
          <cell r="BB238">
            <v>1.0476724621424565</v>
          </cell>
          <cell r="BC238">
            <v>1.0015189873417722</v>
          </cell>
          <cell r="BD238">
            <v>1</v>
          </cell>
          <cell r="BF238">
            <v>1</v>
          </cell>
          <cell r="BG238">
            <v>1</v>
          </cell>
          <cell r="BH238">
            <v>1</v>
          </cell>
          <cell r="BJ238">
            <v>1.0146263317385755</v>
          </cell>
          <cell r="BL238">
            <v>1.0497670286636329</v>
          </cell>
          <cell r="BM238">
            <v>1.0497670286636329</v>
          </cell>
          <cell r="BN238">
            <v>1.0497670286636329</v>
          </cell>
          <cell r="BO238">
            <v>1</v>
          </cell>
          <cell r="BQ238">
            <v>1.0374957000343998</v>
          </cell>
          <cell r="BR238">
            <v>1.0179028132992327</v>
          </cell>
          <cell r="BS238">
            <v>1.0304506699147382</v>
          </cell>
          <cell r="BT238">
            <v>1.0342857142857145</v>
          </cell>
          <cell r="BU238">
            <v>1.0177736202057996</v>
          </cell>
          <cell r="BV238">
            <v>0.99204627621113506</v>
          </cell>
          <cell r="BW238">
            <v>1.0118898623279098</v>
          </cell>
          <cell r="BX238">
            <v>1.021524990879241</v>
          </cell>
          <cell r="BY238">
            <v>1.0156758355516118</v>
          </cell>
          <cell r="BZ238">
            <v>1.0495049504950495</v>
          </cell>
          <cell r="CA238">
            <v>1.0272727272727271</v>
          </cell>
          <cell r="CB238">
            <v>1.0373684210526315</v>
          </cell>
          <cell r="CC238">
            <v>1.0330578512396695</v>
          </cell>
          <cell r="CD238">
            <v>1.0338639652677279</v>
          </cell>
          <cell r="CE238">
            <v>0.94106090373280948</v>
          </cell>
          <cell r="CF238">
            <v>1.0036674816625917</v>
          </cell>
          <cell r="CG238">
            <v>1.0410958904109588</v>
          </cell>
          <cell r="CH238">
            <v>1.0887859875176162</v>
          </cell>
          <cell r="CI238">
            <v>0</v>
          </cell>
          <cell r="CJ238">
            <v>1.0202555313181676</v>
          </cell>
          <cell r="CK238">
            <v>0.82362720403022671</v>
          </cell>
          <cell r="CL238">
            <v>0.92610007543374406</v>
          </cell>
          <cell r="CM238">
            <v>0</v>
          </cell>
          <cell r="CN238">
            <v>0</v>
          </cell>
          <cell r="CO238">
            <v>0</v>
          </cell>
        </row>
        <row r="239">
          <cell r="A239" t="str">
            <v>2012.H1</v>
          </cell>
          <cell r="B239">
            <v>1.0337667378226274</v>
          </cell>
          <cell r="C239">
            <v>1.0206002581755593</v>
          </cell>
          <cell r="D239">
            <v>1.0451998162609095</v>
          </cell>
          <cell r="E239">
            <v>1.0360732113144759</v>
          </cell>
          <cell r="F239">
            <v>1.0354452813469206</v>
          </cell>
          <cell r="G239">
            <v>1.0298984580669424</v>
          </cell>
          <cell r="H239">
            <v>1.0348646431501229</v>
          </cell>
          <cell r="I239">
            <v>1.0375594131018806</v>
          </cell>
          <cell r="J239">
            <v>1.0369413996627319</v>
          </cell>
          <cell r="K239">
            <v>1.0420343333868121</v>
          </cell>
          <cell r="L239">
            <v>1.0335503875968992</v>
          </cell>
          <cell r="M239">
            <v>1.0255643879173291</v>
          </cell>
          <cell r="N239">
            <v>1.0539412425750521</v>
          </cell>
          <cell r="O239">
            <v>1.0364694107343928</v>
          </cell>
          <cell r="P239">
            <v>1.0448041954055749</v>
          </cell>
          <cell r="Q239">
            <v>1.0369123482024767</v>
          </cell>
          <cell r="R239">
            <v>1.0423365997526401</v>
          </cell>
          <cell r="S239">
            <v>1.0077986304844027</v>
          </cell>
          <cell r="T239">
            <v>0.99874188849159051</v>
          </cell>
          <cell r="U239">
            <v>1.0335935500383926</v>
          </cell>
          <cell r="V239">
            <v>1.0282210050011908</v>
          </cell>
          <cell r="W239">
            <v>1.0277962495012634</v>
          </cell>
          <cell r="X239">
            <v>1.0339945328380178</v>
          </cell>
          <cell r="Y239">
            <v>1.0446543256516811</v>
          </cell>
          <cell r="Z239">
            <v>1.0330163958972822</v>
          </cell>
          <cell r="AA239">
            <v>1.0347802084052169</v>
          </cell>
          <cell r="AB239">
            <v>1.0334157631095049</v>
          </cell>
          <cell r="AC239">
            <v>1.021242113792904</v>
          </cell>
          <cell r="AD239">
            <v>1.0466773561375378</v>
          </cell>
          <cell r="AE239">
            <v>1.0342388396837663</v>
          </cell>
          <cell r="AF239">
            <v>1.0277344711577912</v>
          </cell>
          <cell r="AG239">
            <v>1.0513119533527697</v>
          </cell>
          <cell r="AH239">
            <v>1.0406997934637348</v>
          </cell>
          <cell r="AI239">
            <v>1.0298939842209074</v>
          </cell>
          <cell r="AJ239">
            <v>1.0367220464135021</v>
          </cell>
          <cell r="AK239">
            <v>1.0292779657062872</v>
          </cell>
          <cell r="AL239">
            <v>1.0203336809176227</v>
          </cell>
          <cell r="AM239">
            <v>1.0325755183664878</v>
          </cell>
          <cell r="AN239">
            <v>1.0450350095480587</v>
          </cell>
          <cell r="AO239">
            <v>1.0226323751891075</v>
          </cell>
          <cell r="AP239">
            <v>1.0406944053978071</v>
          </cell>
          <cell r="AQ239">
            <v>1.030483064963909</v>
          </cell>
          <cell r="AR239">
            <v>1.0217638871314692</v>
          </cell>
          <cell r="AS239">
            <v>1.0412456176531244</v>
          </cell>
          <cell r="AT239">
            <v>1.0289114546277731</v>
          </cell>
          <cell r="AU239">
            <v>1.0335280467312153</v>
          </cell>
          <cell r="AV239">
            <v>1.0437284234752588</v>
          </cell>
          <cell r="AW239">
            <v>1.0545644599303134</v>
          </cell>
          <cell r="AY239">
            <v>0.91158536585365857</v>
          </cell>
          <cell r="AZ239">
            <v>0.68343195266272194</v>
          </cell>
          <cell r="BA239">
            <v>0.7929155313351498</v>
          </cell>
          <cell r="BB239">
            <v>1.057757644394111</v>
          </cell>
          <cell r="BC239">
            <v>1.0102145045965272</v>
          </cell>
          <cell r="BD239">
            <v>1</v>
          </cell>
          <cell r="BF239">
            <v>1</v>
          </cell>
          <cell r="BG239">
            <v>1</v>
          </cell>
          <cell r="BH239">
            <v>1</v>
          </cell>
          <cell r="BJ239">
            <v>1.0212235088485908</v>
          </cell>
          <cell r="BL239">
            <v>1.0657855985863642</v>
          </cell>
          <cell r="BM239">
            <v>1.0657855985863642</v>
          </cell>
          <cell r="BN239">
            <v>1.0657855985863642</v>
          </cell>
          <cell r="BO239">
            <v>1</v>
          </cell>
          <cell r="BQ239">
            <v>1.0428769017980637</v>
          </cell>
          <cell r="BR239">
            <v>1.0163432073544432</v>
          </cell>
          <cell r="BS239">
            <v>1.0301997077447638</v>
          </cell>
          <cell r="BT239">
            <v>1.0402298850574714</v>
          </cell>
          <cell r="BU239">
            <v>1.0215962441314554</v>
          </cell>
          <cell r="BV239">
            <v>0.98989898989898983</v>
          </cell>
          <cell r="BW239">
            <v>1.0201892744479495</v>
          </cell>
          <cell r="BX239">
            <v>1.0256410256410255</v>
          </cell>
          <cell r="BY239">
            <v>1.0275284260921604</v>
          </cell>
          <cell r="BZ239">
            <v>1.0564784053156147</v>
          </cell>
          <cell r="CA239">
            <v>1.0376993716771385</v>
          </cell>
          <cell r="CB239">
            <v>1.0574034334763949</v>
          </cell>
          <cell r="CC239">
            <v>1.0416666666666667</v>
          </cell>
          <cell r="CD239">
            <v>1.0438340151957919</v>
          </cell>
          <cell r="CE239">
            <v>0.91064638783269958</v>
          </cell>
          <cell r="CF239">
            <v>1.009219422249539</v>
          </cell>
          <cell r="CG239">
            <v>1.0545277507302824</v>
          </cell>
          <cell r="CH239">
            <v>1.100081366965012</v>
          </cell>
          <cell r="CI239">
            <v>0</v>
          </cell>
          <cell r="CJ239">
            <v>1.0321563682219419</v>
          </cell>
          <cell r="CK239">
            <v>0.78684185195880252</v>
          </cell>
          <cell r="CL239">
            <v>0.89875549048316261</v>
          </cell>
          <cell r="CM239">
            <v>0</v>
          </cell>
          <cell r="CN239">
            <v>0</v>
          </cell>
          <cell r="CO239">
            <v>0</v>
          </cell>
        </row>
        <row r="240">
          <cell r="A240">
            <v>2012</v>
          </cell>
          <cell r="B240">
            <v>1.0337667378226274</v>
          </cell>
          <cell r="C240">
            <v>1.0206002581755593</v>
          </cell>
          <cell r="D240">
            <v>1.0451998162609095</v>
          </cell>
          <cell r="E240">
            <v>1.0360732113144759</v>
          </cell>
          <cell r="F240">
            <v>1.0354452813469206</v>
          </cell>
          <cell r="G240">
            <v>1.0298984580669424</v>
          </cell>
          <cell r="H240">
            <v>1.0348646431501229</v>
          </cell>
          <cell r="I240">
            <v>1.0375594131018806</v>
          </cell>
          <cell r="J240">
            <v>1.0369413996627319</v>
          </cell>
          <cell r="K240">
            <v>1.0420343333868121</v>
          </cell>
          <cell r="L240">
            <v>1.0335503875968992</v>
          </cell>
          <cell r="M240">
            <v>1.0255643879173291</v>
          </cell>
          <cell r="N240">
            <v>1.0539412425750521</v>
          </cell>
          <cell r="O240">
            <v>1.0364694107343928</v>
          </cell>
          <cell r="P240">
            <v>1.0448041954055749</v>
          </cell>
          <cell r="Q240">
            <v>1.0369123482024767</v>
          </cell>
          <cell r="R240">
            <v>1.0423365997526401</v>
          </cell>
          <cell r="S240">
            <v>1.0077986304844027</v>
          </cell>
          <cell r="T240">
            <v>0.99874188849159051</v>
          </cell>
          <cell r="U240">
            <v>1.0335935500383926</v>
          </cell>
          <cell r="V240">
            <v>1.0282210050011908</v>
          </cell>
          <cell r="W240">
            <v>1.0277962495012634</v>
          </cell>
          <cell r="X240">
            <v>1.0339945328380178</v>
          </cell>
          <cell r="Y240">
            <v>1.0446543256516811</v>
          </cell>
          <cell r="Z240">
            <v>1.0330163958972822</v>
          </cell>
          <cell r="AA240">
            <v>1.0347802084052169</v>
          </cell>
          <cell r="AB240">
            <v>1.0334157631095049</v>
          </cell>
          <cell r="AC240">
            <v>1.021242113792904</v>
          </cell>
          <cell r="AD240">
            <v>1.0466773561375378</v>
          </cell>
          <cell r="AE240">
            <v>1.0342388396837663</v>
          </cell>
          <cell r="AF240">
            <v>1.0277344711577912</v>
          </cell>
          <cell r="AG240">
            <v>1.0513119533527697</v>
          </cell>
          <cell r="AH240">
            <v>1.0406997934637348</v>
          </cell>
          <cell r="AI240">
            <v>1.0298939842209074</v>
          </cell>
          <cell r="AJ240">
            <v>1.0367220464135021</v>
          </cell>
          <cell r="AK240">
            <v>1.0292779657062872</v>
          </cell>
          <cell r="AL240">
            <v>1.0203336809176227</v>
          </cell>
          <cell r="AM240">
            <v>1.0325755183664878</v>
          </cell>
          <cell r="AN240">
            <v>1.0450350095480587</v>
          </cell>
          <cell r="AO240">
            <v>1.0226323751891075</v>
          </cell>
          <cell r="AP240">
            <v>1.0406944053978071</v>
          </cell>
          <cell r="AQ240">
            <v>1.030483064963909</v>
          </cell>
          <cell r="AR240">
            <v>1.0217638871314692</v>
          </cell>
          <cell r="AS240">
            <v>1.0412456176531244</v>
          </cell>
          <cell r="AT240">
            <v>1.0289114546277731</v>
          </cell>
          <cell r="AU240">
            <v>1.0335280467312153</v>
          </cell>
          <cell r="AV240">
            <v>1.0437284234752588</v>
          </cell>
          <cell r="AW240">
            <v>1.0545644599303134</v>
          </cell>
          <cell r="AY240">
            <v>0.91158536585365857</v>
          </cell>
          <cell r="AZ240">
            <v>0.68343195266272194</v>
          </cell>
          <cell r="BA240">
            <v>0.7929155313351498</v>
          </cell>
          <cell r="BB240">
            <v>1.057757644394111</v>
          </cell>
          <cell r="BC240">
            <v>1.0102145045965272</v>
          </cell>
          <cell r="BD240">
            <v>1</v>
          </cell>
          <cell r="BE240">
            <v>0</v>
          </cell>
          <cell r="BF240">
            <v>1</v>
          </cell>
          <cell r="BG240">
            <v>1</v>
          </cell>
          <cell r="BH240">
            <v>1</v>
          </cell>
          <cell r="BJ240">
            <v>1.0179142312081326</v>
          </cell>
          <cell r="BL240">
            <v>1.0657855985863642</v>
          </cell>
          <cell r="BM240">
            <v>1.0657855985863642</v>
          </cell>
          <cell r="BN240">
            <v>1.0657855985863642</v>
          </cell>
          <cell r="BO240">
            <v>1</v>
          </cell>
          <cell r="BP240">
            <v>0</v>
          </cell>
          <cell r="BQ240">
            <v>1.0428769017980637</v>
          </cell>
          <cell r="BR240">
            <v>1.0163432073544432</v>
          </cell>
          <cell r="BS240">
            <v>1.0301997077447638</v>
          </cell>
          <cell r="BT240">
            <v>1.0402298850574714</v>
          </cell>
          <cell r="BU240">
            <v>1.0215962441314554</v>
          </cell>
          <cell r="BV240">
            <v>0.98989898989898983</v>
          </cell>
          <cell r="BW240">
            <v>1.0201892744479495</v>
          </cell>
          <cell r="BX240">
            <v>1.0256410256410255</v>
          </cell>
          <cell r="BY240">
            <v>1.0275284260921604</v>
          </cell>
          <cell r="BZ240">
            <v>1.0564784053156147</v>
          </cell>
          <cell r="CA240">
            <v>1.0376993716771385</v>
          </cell>
          <cell r="CB240">
            <v>1.0574034334763949</v>
          </cell>
          <cell r="CC240">
            <v>1.0416666666666667</v>
          </cell>
          <cell r="CD240">
            <v>1.0438340151957919</v>
          </cell>
          <cell r="CE240">
            <v>0.91064638783269958</v>
          </cell>
          <cell r="CF240">
            <v>1.009219422249539</v>
          </cell>
          <cell r="CG240">
            <v>1.0545277507302824</v>
          </cell>
          <cell r="CH240">
            <v>1.100081366965012</v>
          </cell>
          <cell r="CI240">
            <v>0</v>
          </cell>
          <cell r="CJ240">
            <v>1.0321563682219419</v>
          </cell>
          <cell r="CK240">
            <v>0.78684185195880252</v>
          </cell>
          <cell r="CL240">
            <v>0.89875549048316261</v>
          </cell>
          <cell r="CM240">
            <v>0</v>
          </cell>
          <cell r="CN240">
            <v>0</v>
          </cell>
          <cell r="CO240">
            <v>0</v>
          </cell>
        </row>
        <row r="241">
          <cell r="A241" t="str">
            <v>2011.Q4</v>
          </cell>
          <cell r="B241">
            <v>1.0422617882997456</v>
          </cell>
          <cell r="C241">
            <v>1.0268412792900048</v>
          </cell>
          <cell r="D241">
            <v>1.0569490895577851</v>
          </cell>
          <cell r="E241">
            <v>1.0444146259644416</v>
          </cell>
          <cell r="F241">
            <v>1.0419081587160053</v>
          </cell>
          <cell r="G241">
            <v>1.0367869762746087</v>
          </cell>
          <cell r="H241">
            <v>1.0436401240951396</v>
          </cell>
          <cell r="I241">
            <v>1.045826172993803</v>
          </cell>
          <cell r="J241">
            <v>1.0451479258511711</v>
          </cell>
          <cell r="K241">
            <v>1.0504609412906356</v>
          </cell>
          <cell r="L241">
            <v>1.0486377650537972</v>
          </cell>
          <cell r="M241">
            <v>1.0339146044364662</v>
          </cell>
          <cell r="N241">
            <v>1.0640194489465153</v>
          </cell>
          <cell r="O241">
            <v>1.0492021276595744</v>
          </cell>
          <cell r="P241">
            <v>1.0603378456554438</v>
          </cell>
          <cell r="Q241">
            <v>1.0453966907085277</v>
          </cell>
          <cell r="R241">
            <v>1.0539682539682538</v>
          </cell>
          <cell r="S241">
            <v>1.0069048524008615</v>
          </cell>
          <cell r="T241">
            <v>0.99387190300474437</v>
          </cell>
          <cell r="U241">
            <v>1.0423980382034073</v>
          </cell>
          <cell r="V241">
            <v>1.0353717026378897</v>
          </cell>
          <cell r="W241">
            <v>1.0365501978405205</v>
          </cell>
          <cell r="X241">
            <v>1.0407788909270494</v>
          </cell>
          <cell r="Y241">
            <v>1.0542931218545064</v>
          </cell>
          <cell r="Z241">
            <v>1.0408086294033341</v>
          </cell>
          <cell r="AA241">
            <v>1.0408134934406885</v>
          </cell>
          <cell r="AB241">
            <v>1.0454137267479153</v>
          </cell>
          <cell r="AC241">
            <v>1.0272473218444342</v>
          </cell>
          <cell r="AD241">
            <v>1.0690889239354604</v>
          </cell>
          <cell r="AE241">
            <v>1.0392426233424921</v>
          </cell>
          <cell r="AF241">
            <v>1.0334158415841583</v>
          </cell>
          <cell r="AG241">
            <v>1.061649885179297</v>
          </cell>
          <cell r="AH241">
            <v>1.0507206378411531</v>
          </cell>
          <cell r="AI241">
            <v>1.0386647603655126</v>
          </cell>
          <cell r="AJ241">
            <v>1.0466586794462194</v>
          </cell>
          <cell r="AK241">
            <v>1.0389121092600224</v>
          </cell>
          <cell r="AL241">
            <v>1.0250673451062555</v>
          </cell>
          <cell r="AM241">
            <v>1.0412332838038632</v>
          </cell>
          <cell r="AN241">
            <v>1.0543469535201093</v>
          </cell>
          <cell r="AO241">
            <v>1.0295479468746191</v>
          </cell>
          <cell r="AP241">
            <v>1.0493232230175042</v>
          </cell>
          <cell r="AQ241">
            <v>1.0421135380987141</v>
          </cell>
          <cell r="AR241">
            <v>1.027222999618369</v>
          </cell>
          <cell r="AS241">
            <v>1.0483803986710964</v>
          </cell>
          <cell r="AT241">
            <v>1.0356096608293732</v>
          </cell>
          <cell r="AU241">
            <v>1.0389317889317888</v>
          </cell>
          <cell r="AV241">
            <v>1.05544011304131</v>
          </cell>
          <cell r="AW241">
            <v>1.063606972167557</v>
          </cell>
          <cell r="AY241">
            <v>0.89520958083832336</v>
          </cell>
          <cell r="AZ241">
            <v>0.61436170212765961</v>
          </cell>
          <cell r="BA241">
            <v>0.75781250000000011</v>
          </cell>
          <cell r="BB241">
            <v>1.0601589103291715</v>
          </cell>
          <cell r="BC241">
            <v>1.0102145045965272</v>
          </cell>
          <cell r="BD241">
            <v>1</v>
          </cell>
          <cell r="BF241">
            <v>1</v>
          </cell>
          <cell r="BG241">
            <v>1</v>
          </cell>
          <cell r="BH241">
            <v>1</v>
          </cell>
          <cell r="BJ241">
            <v>1.0321789939979065</v>
          </cell>
          <cell r="BL241">
            <v>1.0852826510721247</v>
          </cell>
          <cell r="BM241">
            <v>1.0852826510721247</v>
          </cell>
          <cell r="BN241">
            <v>1.0852826510721247</v>
          </cell>
          <cell r="BO241">
            <v>1</v>
          </cell>
          <cell r="BQ241">
            <v>1.0472222222222223</v>
          </cell>
          <cell r="BR241">
            <v>1.0380803338549818</v>
          </cell>
          <cell r="BS241">
            <v>1.0449604743083003</v>
          </cell>
          <cell r="BT241">
            <v>1.043227665706052</v>
          </cell>
          <cell r="BU241">
            <v>1.0273843248347496</v>
          </cell>
          <cell r="BV241">
            <v>0.97167138810198295</v>
          </cell>
          <cell r="BW241">
            <v>1.0273189326556542</v>
          </cell>
          <cell r="BX241">
            <v>1.0309278350515463</v>
          </cell>
          <cell r="BY241">
            <v>1.0475899938987185</v>
          </cell>
          <cell r="BZ241">
            <v>1.0696780394041325</v>
          </cell>
          <cell r="CA241">
            <v>1.0623453735774369</v>
          </cell>
          <cell r="CB241">
            <v>1.0817782656421515</v>
          </cell>
          <cell r="CC241">
            <v>1.0593220338983049</v>
          </cell>
          <cell r="CD241">
            <v>1.0593119810201661</v>
          </cell>
          <cell r="CE241">
            <v>1.0084210526315789</v>
          </cell>
          <cell r="CF241">
            <v>1.0186104218362282</v>
          </cell>
          <cell r="CG241">
            <v>1.0868038133467135</v>
          </cell>
          <cell r="CH241">
            <v>1.1150515463917525</v>
          </cell>
          <cell r="CI241">
            <v>0</v>
          </cell>
          <cell r="CJ241">
            <v>1.0520565552699228</v>
          </cell>
          <cell r="CK241">
            <v>0.74868342721069747</v>
          </cell>
          <cell r="CL241">
            <v>0.87574006705185825</v>
          </cell>
          <cell r="CM241">
            <v>0</v>
          </cell>
          <cell r="CN241">
            <v>0</v>
          </cell>
          <cell r="CO241">
            <v>0</v>
          </cell>
        </row>
        <row r="242">
          <cell r="A242" t="str">
            <v>2011.Q3</v>
          </cell>
          <cell r="B242">
            <v>1.056595041322314</v>
          </cell>
          <cell r="C242">
            <v>1.0428116069465818</v>
          </cell>
          <cell r="D242">
            <v>1.0673609156581292</v>
          </cell>
          <cell r="E242">
            <v>1.0579719994563002</v>
          </cell>
          <cell r="F242">
            <v>1.0538419913419914</v>
          </cell>
          <cell r="G242">
            <v>1.051785942901037</v>
          </cell>
          <cell r="H242">
            <v>1.0572521083232937</v>
          </cell>
          <cell r="I242">
            <v>1.0597329956202839</v>
          </cell>
          <cell r="J242">
            <v>1.0597834868314753</v>
          </cell>
          <cell r="K242">
            <v>1.0638239790347237</v>
          </cell>
          <cell r="L242">
            <v>1.0628826530612245</v>
          </cell>
          <cell r="M242">
            <v>1.0489787953688043</v>
          </cell>
          <cell r="N242">
            <v>1.0746439679161892</v>
          </cell>
          <cell r="O242">
            <v>1.0638202247191011</v>
          </cell>
          <cell r="P242">
            <v>1.0742585863322003</v>
          </cell>
          <cell r="Q242">
            <v>1.0594594594594595</v>
          </cell>
          <cell r="R242">
            <v>1.0634828188701222</v>
          </cell>
          <cell r="S242">
            <v>1.0229759299781183</v>
          </cell>
          <cell r="T242">
            <v>1.0089638102883136</v>
          </cell>
          <cell r="U242">
            <v>1.0563039497776614</v>
          </cell>
          <cell r="V242">
            <v>1.048891588217431</v>
          </cell>
          <cell r="W242">
            <v>1.0520010890280425</v>
          </cell>
          <cell r="X242">
            <v>1.0555237550085863</v>
          </cell>
          <cell r="Y242">
            <v>1.0659984579799537</v>
          </cell>
          <cell r="Z242">
            <v>1.0563466544173938</v>
          </cell>
          <cell r="AA242">
            <v>1.0559115555242589</v>
          </cell>
          <cell r="AB242">
            <v>1.0583804143126176</v>
          </cell>
          <cell r="AC242">
            <v>1.045013030087657</v>
          </cell>
          <cell r="AD242">
            <v>1.0856174930705267</v>
          </cell>
          <cell r="AE242">
            <v>1.0528895612708018</v>
          </cell>
          <cell r="AF242">
            <v>1.0448819554517395</v>
          </cell>
          <cell r="AG242">
            <v>1.0741093768616705</v>
          </cell>
          <cell r="AH242">
            <v>1.0649592838938273</v>
          </cell>
          <cell r="AI242">
            <v>1.0547945205479454</v>
          </cell>
          <cell r="AJ242">
            <v>1.0619977037887485</v>
          </cell>
          <cell r="AK242">
            <v>1.0555023923444975</v>
          </cell>
          <cell r="AL242">
            <v>1.0400880722800092</v>
          </cell>
          <cell r="AM242">
            <v>1.0569381598793361</v>
          </cell>
          <cell r="AN242">
            <v>1.06685078385184</v>
          </cell>
          <cell r="AO242">
            <v>1.0448250278224311</v>
          </cell>
          <cell r="AP242">
            <v>1.063110281447444</v>
          </cell>
          <cell r="AQ242">
            <v>1.0588805842414561</v>
          </cell>
          <cell r="AR242">
            <v>1.0442935661170385</v>
          </cell>
          <cell r="AS242">
            <v>1.0624254752051623</v>
          </cell>
          <cell r="AT242">
            <v>1.0493403693931398</v>
          </cell>
          <cell r="AU242">
            <v>1.053249612655957</v>
          </cell>
          <cell r="AV242">
            <v>1.0671484998739389</v>
          </cell>
          <cell r="AW242">
            <v>1.0776187424339529</v>
          </cell>
          <cell r="AY242">
            <v>0.88200589970501475</v>
          </cell>
          <cell r="AZ242">
            <v>0.59230769230769231</v>
          </cell>
          <cell r="BA242">
            <v>0.72029702970297038</v>
          </cell>
          <cell r="BB242">
            <v>1.0553672316384182</v>
          </cell>
          <cell r="BC242">
            <v>1.0143589743589745</v>
          </cell>
          <cell r="BD242">
            <v>1</v>
          </cell>
          <cell r="BF242">
            <v>1</v>
          </cell>
          <cell r="BG242">
            <v>1</v>
          </cell>
          <cell r="BH242">
            <v>1</v>
          </cell>
          <cell r="BJ242">
            <v>1.0344587955134958</v>
          </cell>
          <cell r="BL242">
            <v>1.0916666666666666</v>
          </cell>
          <cell r="BM242">
            <v>1.0916666666666666</v>
          </cell>
          <cell r="BN242">
            <v>1.0916666666666666</v>
          </cell>
          <cell r="BO242">
            <v>1</v>
          </cell>
          <cell r="BQ242">
            <v>1.0779127948534668</v>
          </cell>
          <cell r="BR242">
            <v>1.0457172884918549</v>
          </cell>
          <cell r="BS242">
            <v>1.0428994082840237</v>
          </cell>
          <cell r="BT242">
            <v>1.0439798125450614</v>
          </cell>
          <cell r="BU242">
            <v>1.0264150943396226</v>
          </cell>
          <cell r="BV242">
            <v>0.96483825597749651</v>
          </cell>
          <cell r="BW242">
            <v>1.0253646163601775</v>
          </cell>
          <cell r="BX242">
            <v>1.0416666666666665</v>
          </cell>
          <cell r="BY242">
            <v>1.0520833333333333</v>
          </cell>
          <cell r="BZ242">
            <v>1.073806078147612</v>
          </cell>
          <cell r="CA242">
            <v>1.0457866536775449</v>
          </cell>
          <cell r="CB242">
            <v>1.0931780366056572</v>
          </cell>
          <cell r="CC242">
            <v>1.0764262648008611</v>
          </cell>
          <cell r="CD242">
            <v>1.0505882352941176</v>
          </cell>
          <cell r="CE242">
            <v>0.93554687499999989</v>
          </cell>
          <cell r="CF242">
            <v>1.015460729746444</v>
          </cell>
          <cell r="CG242">
            <v>1.0961538461538463</v>
          </cell>
          <cell r="CH242">
            <v>1.1323283082077051</v>
          </cell>
          <cell r="CI242">
            <v>0</v>
          </cell>
          <cell r="CJ242">
            <v>1.0568108457069076</v>
          </cell>
          <cell r="CK242">
            <v>0.71301680525673083</v>
          </cell>
          <cell r="CL242">
            <v>0.86047706936429702</v>
          </cell>
          <cell r="CM242">
            <v>0</v>
          </cell>
          <cell r="CN242">
            <v>0</v>
          </cell>
          <cell r="CO242">
            <v>0</v>
          </cell>
        </row>
        <row r="243">
          <cell r="A243" t="str">
            <v>2011.Q2</v>
          </cell>
          <cell r="B243">
            <v>1.072406388404241</v>
          </cell>
          <cell r="C243">
            <v>1.0613603311332365</v>
          </cell>
          <cell r="D243">
            <v>1.0806420972644377</v>
          </cell>
          <cell r="E243">
            <v>1.0742529846111379</v>
          </cell>
          <cell r="F243">
            <v>1.0692715959004393</v>
          </cell>
          <cell r="G243">
            <v>1.0675025987525986</v>
          </cell>
          <cell r="H243">
            <v>1.0700880076343973</v>
          </cell>
          <cell r="I243">
            <v>1.0758557882894948</v>
          </cell>
          <cell r="J243">
            <v>1.0764812079435417</v>
          </cell>
          <cell r="K243">
            <v>1.0800399090959483</v>
          </cell>
          <cell r="L243">
            <v>1.0775895512737619</v>
          </cell>
          <cell r="M243">
            <v>1.0611264640084221</v>
          </cell>
          <cell r="N243">
            <v>1.0883620689655171</v>
          </cell>
          <cell r="O243">
            <v>1.0794840054726693</v>
          </cell>
          <cell r="P243">
            <v>1.0866781288907335</v>
          </cell>
          <cell r="Q243">
            <v>1.0738388743618479</v>
          </cell>
          <cell r="R243">
            <v>1.076333628057766</v>
          </cell>
          <cell r="S243">
            <v>1.0462054893701047</v>
          </cell>
          <cell r="T243">
            <v>1.032233780454421</v>
          </cell>
          <cell r="U243">
            <v>1.0724339397158411</v>
          </cell>
          <cell r="V243">
            <v>1.0642755900659395</v>
          </cell>
          <cell r="W243">
            <v>1.067993366500829</v>
          </cell>
          <cell r="X243">
            <v>1.0715479044090943</v>
          </cell>
          <cell r="Y243">
            <v>1.0796501639856317</v>
          </cell>
          <cell r="Z243">
            <v>1.0731062373619535</v>
          </cell>
          <cell r="AA243">
            <v>1.0740634625026861</v>
          </cell>
          <cell r="AB243">
            <v>1.0727308628973871</v>
          </cell>
          <cell r="AC243">
            <v>1.0639811855514685</v>
          </cell>
          <cell r="AD243">
            <v>1.1017690817028192</v>
          </cell>
          <cell r="AE243">
            <v>1.0709713160162502</v>
          </cell>
          <cell r="AF243">
            <v>1.0602725810547702</v>
          </cell>
          <cell r="AG243">
            <v>1.089557650471356</v>
          </cell>
          <cell r="AH243">
            <v>1.0802017654476672</v>
          </cell>
          <cell r="AI243">
            <v>1.0706093419619402</v>
          </cell>
          <cell r="AJ243">
            <v>1.0774976017541456</v>
          </cell>
          <cell r="AK243">
            <v>1.0679576399394857</v>
          </cell>
          <cell r="AL243">
            <v>1.0568585094892764</v>
          </cell>
          <cell r="AM243">
            <v>1.0734763103184155</v>
          </cell>
          <cell r="AN243">
            <v>1.081076631821549</v>
          </cell>
          <cell r="AO243">
            <v>1.058701917053001</v>
          </cell>
          <cell r="AP243">
            <v>1.0785984848484849</v>
          </cell>
          <cell r="AQ243">
            <v>1.0737055250216951</v>
          </cell>
          <cell r="AR243">
            <v>1.0604070912672356</v>
          </cell>
          <cell r="AS243">
            <v>1.0786156804101688</v>
          </cell>
          <cell r="AT243">
            <v>1.0645074946466808</v>
          </cell>
          <cell r="AU243">
            <v>1.0702684786211467</v>
          </cell>
          <cell r="AV243">
            <v>1.0838170023898943</v>
          </cell>
          <cell r="AW243">
            <v>1.0927142753989456</v>
          </cell>
          <cell r="AY243">
            <v>0.8717201166180758</v>
          </cell>
          <cell r="AZ243">
            <v>0.58040201005025138</v>
          </cell>
          <cell r="BA243">
            <v>0.67832167832167833</v>
          </cell>
          <cell r="BB243">
            <v>1.0494382022471911</v>
          </cell>
          <cell r="BC243">
            <v>1.0143589743589745</v>
          </cell>
          <cell r="BD243">
            <v>1</v>
          </cell>
          <cell r="BF243">
            <v>1</v>
          </cell>
          <cell r="BG243">
            <v>1</v>
          </cell>
          <cell r="BH243">
            <v>1</v>
          </cell>
          <cell r="BJ243">
            <v>1.039131903995447</v>
          </cell>
          <cell r="BL243">
            <v>1.103021297672115</v>
          </cell>
          <cell r="BM243">
            <v>1.103021297672115</v>
          </cell>
          <cell r="BN243">
            <v>1.103021297672115</v>
          </cell>
          <cell r="BO243">
            <v>1</v>
          </cell>
          <cell r="BQ243">
            <v>1.0725462304409674</v>
          </cell>
          <cell r="BR243">
            <v>1.052910052910053</v>
          </cell>
          <cell r="BS243">
            <v>1.0522388059701493</v>
          </cell>
          <cell r="BT243">
            <v>1.0454873646209386</v>
          </cell>
          <cell r="BU243">
            <v>1.0254476908576815</v>
          </cell>
          <cell r="BV243">
            <v>0.95810055865921784</v>
          </cell>
          <cell r="BW243">
            <v>1.037203335471456</v>
          </cell>
          <cell r="BX243">
            <v>1.0439970171513797</v>
          </cell>
          <cell r="BY243">
            <v>1.0559655596555966</v>
          </cell>
          <cell r="BZ243">
            <v>1.0837390457643621</v>
          </cell>
          <cell r="CA243">
            <v>1.0457866536775449</v>
          </cell>
          <cell r="CB243">
            <v>1.1110484780157834</v>
          </cell>
          <cell r="CC243">
            <v>1.0804970286331712</v>
          </cell>
          <cell r="CD243">
            <v>1.0656324582338903</v>
          </cell>
          <cell r="CE243">
            <v>0.92292870905587665</v>
          </cell>
          <cell r="CF243">
            <v>1.0186104218362282</v>
          </cell>
          <cell r="CG243">
            <v>1.1073619631901841</v>
          </cell>
          <cell r="CH243">
            <v>1.139005897219882</v>
          </cell>
          <cell r="CI243">
            <v>0</v>
          </cell>
          <cell r="CJ243">
            <v>1.0609202851587813</v>
          </cell>
          <cell r="CK243">
            <v>0.68111373420358279</v>
          </cell>
          <cell r="CL243">
            <v>0.85024701048063167</v>
          </cell>
          <cell r="CM243">
            <v>0</v>
          </cell>
          <cell r="CN243">
            <v>0</v>
          </cell>
          <cell r="CO243">
            <v>0</v>
          </cell>
        </row>
        <row r="244">
          <cell r="A244" t="str">
            <v>2011.Q1</v>
          </cell>
          <cell r="B244">
            <v>1.0822103338525089</v>
          </cell>
          <cell r="C244">
            <v>1.0727005483633896</v>
          </cell>
          <cell r="D244">
            <v>1.0872515290519877</v>
          </cell>
          <cell r="E244">
            <v>1.0846571906354514</v>
          </cell>
          <cell r="F244">
            <v>1.0769585253456222</v>
          </cell>
          <cell r="G244">
            <v>1.0775132795593152</v>
          </cell>
          <cell r="H244">
            <v>1.078896728672226</v>
          </cell>
          <cell r="I244">
            <v>1.0862721765469494</v>
          </cell>
          <cell r="J244">
            <v>1.0865867800541167</v>
          </cell>
          <cell r="K244">
            <v>1.089887011970019</v>
          </cell>
          <cell r="L244">
            <v>1.0875040783034258</v>
          </cell>
          <cell r="M244">
            <v>1.0699263583891727</v>
          </cell>
          <cell r="N244">
            <v>1.0946227594831179</v>
          </cell>
          <cell r="O244">
            <v>1.0890627054029183</v>
          </cell>
          <cell r="P244">
            <v>1.0969537375067329</v>
          </cell>
          <cell r="Q244">
            <v>1.084302508329666</v>
          </cell>
          <cell r="R244">
            <v>1.0830367734282325</v>
          </cell>
          <cell r="S244">
            <v>1.0615775061777868</v>
          </cell>
          <cell r="T244">
            <v>1.0511533904801726</v>
          </cell>
          <cell r="U244">
            <v>1.0830036875628561</v>
          </cell>
          <cell r="V244">
            <v>1.0742053865770977</v>
          </cell>
          <cell r="W244">
            <v>1.078802261464368</v>
          </cell>
          <cell r="X244">
            <v>1.0823184152604548</v>
          </cell>
          <cell r="Y244">
            <v>1.0878048780487803</v>
          </cell>
          <cell r="Z244">
            <v>1.0826206355433503</v>
          </cell>
          <cell r="AA244">
            <v>1.083140710777232</v>
          </cell>
          <cell r="AB244">
            <v>1.0819171534784917</v>
          </cell>
          <cell r="AC244">
            <v>1.0736278447121821</v>
          </cell>
          <cell r="AD244">
            <v>1.1159301000379891</v>
          </cell>
          <cell r="AE244">
            <v>1.0824986001368755</v>
          </cell>
          <cell r="AF244">
            <v>1.0690508706043018</v>
          </cell>
          <cell r="AG244">
            <v>1.0976500669670035</v>
          </cell>
          <cell r="AH244">
            <v>1.089475357710652</v>
          </cell>
          <cell r="AI244">
            <v>1.0809289688187347</v>
          </cell>
          <cell r="AJ244">
            <v>1.0862807405360597</v>
          </cell>
          <cell r="AK244">
            <v>1.0758351621555717</v>
          </cell>
          <cell r="AL244">
            <v>1.0683980658243644</v>
          </cell>
          <cell r="AM244">
            <v>1.0844525507102194</v>
          </cell>
          <cell r="AN244">
            <v>1.0897776302688351</v>
          </cell>
          <cell r="AO244">
            <v>1.0685425229212773</v>
          </cell>
          <cell r="AP244">
            <v>1.0871512481644641</v>
          </cell>
          <cell r="AQ244">
            <v>1.0831047563466589</v>
          </cell>
          <cell r="AR244">
            <v>1.0720924057355283</v>
          </cell>
          <cell r="AS244">
            <v>1.0865853658536586</v>
          </cell>
          <cell r="AT244">
            <v>1.0715344200458037</v>
          </cell>
          <cell r="AU244">
            <v>1.079752549740846</v>
          </cell>
          <cell r="AV244">
            <v>1.0907997594708359</v>
          </cell>
          <cell r="AW244">
            <v>1.0980264112610651</v>
          </cell>
          <cell r="AY244">
            <v>0.85919540229885061</v>
          </cell>
          <cell r="AZ244">
            <v>0.53596287703016243</v>
          </cell>
          <cell r="BA244">
            <v>0.64523281596452331</v>
          </cell>
          <cell r="BB244">
            <v>1.0506186726659168</v>
          </cell>
          <cell r="BC244">
            <v>1.0143589743589745</v>
          </cell>
          <cell r="BD244">
            <v>1</v>
          </cell>
          <cell r="BF244">
            <v>1</v>
          </cell>
          <cell r="BG244">
            <v>1</v>
          </cell>
          <cell r="BH244">
            <v>1</v>
          </cell>
          <cell r="BJ244">
            <v>1.0612288453068026</v>
          </cell>
          <cell r="BL244">
            <v>1.1085116973618716</v>
          </cell>
          <cell r="BM244">
            <v>1.1085116973618716</v>
          </cell>
          <cell r="BN244">
            <v>1.1085116973618716</v>
          </cell>
          <cell r="BO244">
            <v>1</v>
          </cell>
          <cell r="BQ244">
            <v>1.0756062767475036</v>
          </cell>
          <cell r="BR244">
            <v>1.0641711229946524</v>
          </cell>
          <cell r="BS244">
            <v>1.0725152129817446</v>
          </cell>
          <cell r="BT244">
            <v>1.046242774566474</v>
          </cell>
          <cell r="BU244">
            <v>1.0225563909774436</v>
          </cell>
          <cell r="BV244">
            <v>0.96078431372549</v>
          </cell>
          <cell r="BW244">
            <v>1.0432258064516129</v>
          </cell>
          <cell r="BX244">
            <v>1.044776119402985</v>
          </cell>
          <cell r="BY244">
            <v>1.0585696670776819</v>
          </cell>
          <cell r="BZ244">
            <v>1.1019801980198018</v>
          </cell>
          <cell r="CA244">
            <v>1.05607476635514</v>
          </cell>
          <cell r="CB244">
            <v>1.1256424900057109</v>
          </cell>
          <cell r="CC244">
            <v>1.095890410958904</v>
          </cell>
          <cell r="CD244">
            <v>1.0765521398432789</v>
          </cell>
          <cell r="CE244">
            <v>0.91412213740458015</v>
          </cell>
          <cell r="CF244">
            <v>1.0333543108873504</v>
          </cell>
          <cell r="CG244">
            <v>1.1159196290571871</v>
          </cell>
          <cell r="CH244">
            <v>1.1443080829454082</v>
          </cell>
          <cell r="CI244">
            <v>0</v>
          </cell>
          <cell r="CJ244">
            <v>1.0629870129870129</v>
          </cell>
          <cell r="CK244">
            <v>0.67236486764363157</v>
          </cell>
          <cell r="CL244">
            <v>0.83763929952240168</v>
          </cell>
          <cell r="CM244">
            <v>0</v>
          </cell>
          <cell r="CN244">
            <v>0</v>
          </cell>
          <cell r="CO244">
            <v>0</v>
          </cell>
        </row>
        <row r="245">
          <cell r="A245" t="str">
            <v>2011.H2</v>
          </cell>
          <cell r="B245">
            <v>1.0482437440556229</v>
          </cell>
          <cell r="C245">
            <v>1.035385916568903</v>
          </cell>
          <cell r="D245">
            <v>1.0588673274698683</v>
          </cell>
          <cell r="E245">
            <v>1.0503694207347931</v>
          </cell>
          <cell r="F245">
            <v>1.0477471418964357</v>
          </cell>
          <cell r="G245">
            <v>1.043834572136459</v>
          </cell>
          <cell r="H245">
            <v>1.0484105547475586</v>
          </cell>
          <cell r="I245">
            <v>1.051934106801456</v>
          </cell>
          <cell r="J245">
            <v>1.0516273849607183</v>
          </cell>
          <cell r="K245">
            <v>1.0562406830193793</v>
          </cell>
          <cell r="L245">
            <v>1.0509522007819396</v>
          </cell>
          <cell r="M245">
            <v>1.0392447480345406</v>
          </cell>
          <cell r="N245">
            <v>1.0669592068909475</v>
          </cell>
          <cell r="O245">
            <v>1.0530363214592138</v>
          </cell>
          <cell r="P245">
            <v>1.0618120727609779</v>
          </cell>
          <cell r="Q245">
            <v>1.0510343987081441</v>
          </cell>
          <cell r="R245">
            <v>1.0555421744785394</v>
          </cell>
          <cell r="S245">
            <v>1.0207095842029219</v>
          </cell>
          <cell r="T245">
            <v>1.009774385753498</v>
          </cell>
          <cell r="U245">
            <v>1.0482494565041045</v>
          </cell>
          <cell r="V245">
            <v>1.0416792327643403</v>
          </cell>
          <cell r="W245">
            <v>1.042950167009683</v>
          </cell>
          <cell r="X245">
            <v>1.0479505576472259</v>
          </cell>
          <cell r="Y245">
            <v>1.0580447675530897</v>
          </cell>
          <cell r="Z245">
            <v>1.047763687447794</v>
          </cell>
          <cell r="AA245">
            <v>1.048821431069455</v>
          </cell>
          <cell r="AB245">
            <v>1.0486761252131389</v>
          </cell>
          <cell r="AC245">
            <v>1.0364800563942902</v>
          </cell>
          <cell r="AD245">
            <v>1.0692510692510693</v>
          </cell>
          <cell r="AE245">
            <v>1.0475015051173993</v>
          </cell>
          <cell r="AF245">
            <v>1.0395916334661355</v>
          </cell>
          <cell r="AG245">
            <v>1.0657288095519566</v>
          </cell>
          <cell r="AH245">
            <v>1.0557061868375648</v>
          </cell>
          <cell r="AI245">
            <v>1.0452270736894784</v>
          </cell>
          <cell r="AJ245">
            <v>1.0520857725889003</v>
          </cell>
          <cell r="AK245">
            <v>1.0441059014938618</v>
          </cell>
          <cell r="AL245">
            <v>1.0336527578661436</v>
          </cell>
          <cell r="AM245">
            <v>1.0479344139717468</v>
          </cell>
          <cell r="AN245">
            <v>1.0587666263603386</v>
          </cell>
          <cell r="AO245">
            <v>1.0362398822663723</v>
          </cell>
          <cell r="AP245">
            <v>1.0548174532502226</v>
          </cell>
          <cell r="AQ245">
            <v>1.0470817230387317</v>
          </cell>
          <cell r="AR245">
            <v>1.0360533743905569</v>
          </cell>
          <cell r="AS245">
            <v>1.0548417424005014</v>
          </cell>
          <cell r="AT245">
            <v>1.0418153836078456</v>
          </cell>
          <cell r="AU245">
            <v>1.0467622984034362</v>
          </cell>
          <cell r="AV245">
            <v>1.0586960146740036</v>
          </cell>
          <cell r="AW245">
            <v>1.0684883146226083</v>
          </cell>
          <cell r="AY245">
            <v>0.89520958083832336</v>
          </cell>
          <cell r="AZ245">
            <v>0.63287671232876719</v>
          </cell>
          <cell r="BA245">
            <v>0.75193798449612403</v>
          </cell>
          <cell r="BB245">
            <v>1.0565610859728507</v>
          </cell>
          <cell r="BC245">
            <v>1.0128008192524323</v>
          </cell>
          <cell r="BD245">
            <v>1</v>
          </cell>
          <cell r="BF245">
            <v>1</v>
          </cell>
          <cell r="BG245">
            <v>1</v>
          </cell>
          <cell r="BH245">
            <v>1</v>
          </cell>
          <cell r="BJ245">
            <v>1.032822167226445</v>
          </cell>
          <cell r="BL245">
            <v>1.0811890801807522</v>
          </cell>
          <cell r="BM245">
            <v>1.0811890801807522</v>
          </cell>
          <cell r="BN245">
            <v>1.0811890801807522</v>
          </cell>
          <cell r="BO245">
            <v>1</v>
          </cell>
          <cell r="BQ245">
            <v>1.0563922942206656</v>
          </cell>
          <cell r="BR245">
            <v>1.0316226023846553</v>
          </cell>
          <cell r="BS245">
            <v>1.0405904059040589</v>
          </cell>
          <cell r="BT245">
            <v>1.0424766018718503</v>
          </cell>
          <cell r="BU245">
            <v>1.0235183443085607</v>
          </cell>
          <cell r="BV245">
            <v>0.97790449037776173</v>
          </cell>
          <cell r="BW245">
            <v>1.0266666666666666</v>
          </cell>
          <cell r="BX245">
            <v>1.0316875460574799</v>
          </cell>
          <cell r="BY245">
            <v>1.0396609143203148</v>
          </cell>
          <cell r="BZ245">
            <v>1.0678819860877908</v>
          </cell>
          <cell r="CA245">
            <v>1.0445147166139623</v>
          </cell>
          <cell r="CB245">
            <v>1.0779327317473339</v>
          </cell>
          <cell r="CC245">
            <v>1.0590415673815197</v>
          </cell>
          <cell r="CD245">
            <v>1.052445492044785</v>
          </cell>
          <cell r="CE245">
            <v>0.92381870781099318</v>
          </cell>
          <cell r="CF245">
            <v>1.0148331273176761</v>
          </cell>
          <cell r="CG245">
            <v>1.0754716981132075</v>
          </cell>
          <cell r="CH245">
            <v>1.1148216862502576</v>
          </cell>
          <cell r="CI245">
            <v>0</v>
          </cell>
          <cell r="CJ245">
            <v>1.0443381180223286</v>
          </cell>
          <cell r="CK245">
            <v>0.74743980493751894</v>
          </cell>
          <cell r="CL245">
            <v>0.87651118514992865</v>
          </cell>
          <cell r="CM245">
            <v>0</v>
          </cell>
          <cell r="CN245">
            <v>0</v>
          </cell>
          <cell r="CO245">
            <v>0</v>
          </cell>
        </row>
        <row r="246">
          <cell r="A246" t="str">
            <v>2011.H1</v>
          </cell>
          <cell r="B246">
            <v>1.0631319850984566</v>
          </cell>
          <cell r="C246">
            <v>1.0506062787221084</v>
          </cell>
          <cell r="D246">
            <v>1.0728970199924557</v>
          </cell>
          <cell r="E246">
            <v>1.0650656814449919</v>
          </cell>
          <cell r="F246">
            <v>1.0603448275862069</v>
          </cell>
          <cell r="G246">
            <v>1.0581530139103554</v>
          </cell>
          <cell r="H246">
            <v>1.0623157894736843</v>
          </cell>
          <cell r="I246">
            <v>1.066712699845966</v>
          </cell>
          <cell r="J246">
            <v>1.0667353355741083</v>
          </cell>
          <cell r="K246">
            <v>1.0708397449989009</v>
          </cell>
          <cell r="L246">
            <v>1.0689500352767622</v>
          </cell>
          <cell r="M246">
            <v>1.0532950166546928</v>
          </cell>
          <cell r="N246">
            <v>1.0803027809774559</v>
          </cell>
          <cell r="O246">
            <v>1.070141445456307</v>
          </cell>
          <cell r="P246">
            <v>1.0793828396443084</v>
          </cell>
          <cell r="Q246">
            <v>1.0655464261444367</v>
          </cell>
          <cell r="R246">
            <v>1.0690866510538641</v>
          </cell>
          <cell r="S246">
            <v>1.0339556365055618</v>
          </cell>
          <cell r="T246">
            <v>1.0210533441646357</v>
          </cell>
          <cell r="U246">
            <v>1.0633269699163979</v>
          </cell>
          <cell r="V246">
            <v>1.0554944383327221</v>
          </cell>
          <cell r="W246">
            <v>1.0585576330388329</v>
          </cell>
          <cell r="X246">
            <v>1.0622884712320875</v>
          </cell>
          <cell r="Y246">
            <v>1.0717829457364341</v>
          </cell>
          <cell r="Z246">
            <v>1.0629381403589861</v>
          </cell>
          <cell r="AA246">
            <v>1.0632489541232362</v>
          </cell>
          <cell r="AB246">
            <v>1.0643939393939392</v>
          </cell>
          <cell r="AC246">
            <v>1.0521796171506947</v>
          </cell>
          <cell r="AD246">
            <v>1.0928199404761905</v>
          </cell>
          <cell r="AE246">
            <v>1.0611087394035494</v>
          </cell>
          <cell r="AF246">
            <v>1.0517255856914938</v>
          </cell>
          <cell r="AG246">
            <v>1.0805465659834592</v>
          </cell>
          <cell r="AH246">
            <v>1.0711516818807052</v>
          </cell>
          <cell r="AI246">
            <v>1.0610236220472442</v>
          </cell>
          <cell r="AJ246">
            <v>1.0679117147707979</v>
          </cell>
          <cell r="AK246">
            <v>1.0593673089621225</v>
          </cell>
          <cell r="AL246">
            <v>1.0473241590214069</v>
          </cell>
          <cell r="AM246">
            <v>1.0637571157495256</v>
          </cell>
          <cell r="AN246">
            <v>1.0728639111256331</v>
          </cell>
          <cell r="AO246">
            <v>1.0502144055683302</v>
          </cell>
          <cell r="AP246">
            <v>1.0693290965552105</v>
          </cell>
          <cell r="AQ246">
            <v>1.0642238660473651</v>
          </cell>
          <cell r="AR246">
            <v>1.0507482108002602</v>
          </cell>
          <cell r="AS246">
            <v>1.0687976291278578</v>
          </cell>
          <cell r="AT246">
            <v>1.0550470884732723</v>
          </cell>
          <cell r="AU246">
            <v>1.0603398735735983</v>
          </cell>
          <cell r="AV246">
            <v>1.0740991372018269</v>
          </cell>
          <cell r="AW246">
            <v>1.0827847738981111</v>
          </cell>
          <cell r="AY246">
            <v>0.87941176470588234</v>
          </cell>
          <cell r="AZ246">
            <v>0.5892857142857143</v>
          </cell>
          <cell r="BA246">
            <v>0.71498771498771496</v>
          </cell>
          <cell r="BB246">
            <v>1.0553672316384182</v>
          </cell>
          <cell r="BC246">
            <v>1.015400410677618</v>
          </cell>
          <cell r="BD246">
            <v>1</v>
          </cell>
          <cell r="BF246">
            <v>1</v>
          </cell>
          <cell r="BG246">
            <v>1</v>
          </cell>
          <cell r="BH246">
            <v>1</v>
          </cell>
          <cell r="BJ246">
            <v>1.0452106011681679</v>
          </cell>
          <cell r="BL246">
            <v>1.0970443349753694</v>
          </cell>
          <cell r="BM246">
            <v>1.0970443349753694</v>
          </cell>
          <cell r="BN246">
            <v>1.0970443349753694</v>
          </cell>
          <cell r="BO246">
            <v>1</v>
          </cell>
          <cell r="BQ246">
            <v>1.0702625975869411</v>
          </cell>
          <cell r="BR246">
            <v>1.0473684210526315</v>
          </cell>
          <cell r="BS246">
            <v>1.0511928429423461</v>
          </cell>
          <cell r="BT246">
            <v>1.044733044733045</v>
          </cell>
          <cell r="BU246">
            <v>1.0254476908576815</v>
          </cell>
          <cell r="BV246">
            <v>0.96619718309859148</v>
          </cell>
          <cell r="BW246">
            <v>1.0332268370607027</v>
          </cell>
          <cell r="BX246">
            <v>1.0378057820607858</v>
          </cell>
          <cell r="BY246">
            <v>1.0520833333333333</v>
          </cell>
          <cell r="BZ246">
            <v>1.0795344325897187</v>
          </cell>
          <cell r="CA246">
            <v>1.0514201762977473</v>
          </cell>
          <cell r="CB246">
            <v>1.0992749581706636</v>
          </cell>
          <cell r="CC246">
            <v>1.0770059235325795</v>
          </cell>
          <cell r="CD246">
            <v>1.0612002376708258</v>
          </cell>
          <cell r="CE246">
            <v>0.93737769080234823</v>
          </cell>
          <cell r="CF246">
            <v>1.0205096333126165</v>
          </cell>
          <cell r="CG246">
            <v>1.0972644376899696</v>
          </cell>
          <cell r="CH246">
            <v>1.1299623903050562</v>
          </cell>
          <cell r="CI246">
            <v>0</v>
          </cell>
          <cell r="CJ246">
            <v>1.0568108457069076</v>
          </cell>
          <cell r="CK246">
            <v>0.71184743327382771</v>
          </cell>
          <cell r="CL246">
            <v>0.85540098009615162</v>
          </cell>
          <cell r="CM246">
            <v>0</v>
          </cell>
          <cell r="CN246">
            <v>0</v>
          </cell>
          <cell r="CO246">
            <v>0</v>
          </cell>
        </row>
        <row r="247">
          <cell r="A247">
            <v>2011</v>
          </cell>
          <cell r="B247">
            <v>1.0631319850984566</v>
          </cell>
          <cell r="C247">
            <v>1.0506062787221084</v>
          </cell>
          <cell r="D247">
            <v>1.0728970199924557</v>
          </cell>
          <cell r="E247">
            <v>1.0650656814449919</v>
          </cell>
          <cell r="F247">
            <v>1.0603448275862069</v>
          </cell>
          <cell r="G247">
            <v>1.0581530139103554</v>
          </cell>
          <cell r="H247">
            <v>1.0623157894736843</v>
          </cell>
          <cell r="I247">
            <v>1.066712699845966</v>
          </cell>
          <cell r="J247">
            <v>1.0667353355741083</v>
          </cell>
          <cell r="K247">
            <v>1.0708397449989009</v>
          </cell>
          <cell r="L247">
            <v>1.0689500352767622</v>
          </cell>
          <cell r="M247">
            <v>1.0532950166546928</v>
          </cell>
          <cell r="N247">
            <v>1.0803027809774559</v>
          </cell>
          <cell r="O247">
            <v>1.070141445456307</v>
          </cell>
          <cell r="P247">
            <v>1.0793828396443084</v>
          </cell>
          <cell r="Q247">
            <v>1.0655464261444367</v>
          </cell>
          <cell r="R247">
            <v>1.0690866510538641</v>
          </cell>
          <cell r="S247">
            <v>1.0339556365055618</v>
          </cell>
          <cell r="T247">
            <v>1.0210533441646357</v>
          </cell>
          <cell r="U247">
            <v>1.0633269699163979</v>
          </cell>
          <cell r="V247">
            <v>1.0554944383327221</v>
          </cell>
          <cell r="W247">
            <v>1.0585576330388329</v>
          </cell>
          <cell r="X247">
            <v>1.0622884712320875</v>
          </cell>
          <cell r="Y247">
            <v>1.0717829457364341</v>
          </cell>
          <cell r="Z247">
            <v>1.0629381403589861</v>
          </cell>
          <cell r="AA247">
            <v>1.0632489541232362</v>
          </cell>
          <cell r="AB247">
            <v>1.0643939393939392</v>
          </cell>
          <cell r="AC247">
            <v>1.0521796171506947</v>
          </cell>
          <cell r="AD247">
            <v>1.0928199404761905</v>
          </cell>
          <cell r="AE247">
            <v>1.0611087394035494</v>
          </cell>
          <cell r="AF247">
            <v>1.0517255856914938</v>
          </cell>
          <cell r="AG247">
            <v>1.0805465659834592</v>
          </cell>
          <cell r="AH247">
            <v>1.0711516818807052</v>
          </cell>
          <cell r="AI247">
            <v>1.0610236220472442</v>
          </cell>
          <cell r="AJ247">
            <v>1.0679117147707979</v>
          </cell>
          <cell r="AK247">
            <v>1.0593673089621225</v>
          </cell>
          <cell r="AL247">
            <v>1.0473241590214069</v>
          </cell>
          <cell r="AM247">
            <v>1.0637571157495256</v>
          </cell>
          <cell r="AN247">
            <v>1.0728639111256331</v>
          </cell>
          <cell r="AO247">
            <v>1.0502144055683302</v>
          </cell>
          <cell r="AP247">
            <v>1.0693290965552105</v>
          </cell>
          <cell r="AQ247">
            <v>1.0642238660473651</v>
          </cell>
          <cell r="AR247">
            <v>1.0507482108002602</v>
          </cell>
          <cell r="AS247">
            <v>1.0687976291278578</v>
          </cell>
          <cell r="AT247">
            <v>1.0550470884732723</v>
          </cell>
          <cell r="AU247">
            <v>1.0603398735735983</v>
          </cell>
          <cell r="AV247">
            <v>1.0740991372018269</v>
          </cell>
          <cell r="AW247">
            <v>1.0827847738981111</v>
          </cell>
          <cell r="AY247">
            <v>0.87941176470588234</v>
          </cell>
          <cell r="AZ247">
            <v>0.5892857142857143</v>
          </cell>
          <cell r="BA247">
            <v>0.71498771498771496</v>
          </cell>
          <cell r="BB247">
            <v>1.0553672316384182</v>
          </cell>
          <cell r="BC247">
            <v>1.015400410677618</v>
          </cell>
          <cell r="BD247">
            <v>1</v>
          </cell>
          <cell r="BE247">
            <v>0</v>
          </cell>
          <cell r="BF247">
            <v>1</v>
          </cell>
          <cell r="BG247">
            <v>1</v>
          </cell>
          <cell r="BH247">
            <v>1</v>
          </cell>
          <cell r="BJ247">
            <v>1.0389794566526924</v>
          </cell>
          <cell r="BL247">
            <v>1.0970443349753694</v>
          </cell>
          <cell r="BM247">
            <v>1.0970443349753694</v>
          </cell>
          <cell r="BN247">
            <v>1.0970443349753694</v>
          </cell>
          <cell r="BO247">
            <v>1</v>
          </cell>
          <cell r="BP247">
            <v>0</v>
          </cell>
          <cell r="BQ247">
            <v>1.0702625975869411</v>
          </cell>
          <cell r="BR247">
            <v>1.0473684210526315</v>
          </cell>
          <cell r="BS247">
            <v>1.0511928429423461</v>
          </cell>
          <cell r="BT247">
            <v>1.044733044733045</v>
          </cell>
          <cell r="BU247">
            <v>1.0254476908576815</v>
          </cell>
          <cell r="BV247">
            <v>0.96619718309859148</v>
          </cell>
          <cell r="BW247">
            <v>1.0332268370607027</v>
          </cell>
          <cell r="BX247">
            <v>1.0378057820607858</v>
          </cell>
          <cell r="BY247">
            <v>1.0520833333333333</v>
          </cell>
          <cell r="BZ247">
            <v>1.0795344325897187</v>
          </cell>
          <cell r="CA247">
            <v>1.0514201762977473</v>
          </cell>
          <cell r="CB247">
            <v>1.0992749581706636</v>
          </cell>
          <cell r="CC247">
            <v>1.0770059235325795</v>
          </cell>
          <cell r="CD247">
            <v>1.0612002376708258</v>
          </cell>
          <cell r="CE247">
            <v>0.93737769080234823</v>
          </cell>
          <cell r="CF247">
            <v>1.0205096333126165</v>
          </cell>
          <cell r="CG247">
            <v>1.0972644376899696</v>
          </cell>
          <cell r="CH247">
            <v>1.1299623903050562</v>
          </cell>
          <cell r="CI247">
            <v>0</v>
          </cell>
          <cell r="CJ247">
            <v>1.0568108457069076</v>
          </cell>
          <cell r="CK247">
            <v>0.71184743327382771</v>
          </cell>
          <cell r="CL247">
            <v>0.85540098009615162</v>
          </cell>
          <cell r="CM247">
            <v>0</v>
          </cell>
          <cell r="CN247">
            <v>0</v>
          </cell>
          <cell r="CO247">
            <v>0</v>
          </cell>
        </row>
        <row r="248">
          <cell r="A248" t="str">
            <v>2010.Q4</v>
          </cell>
          <cell r="B248">
            <v>1.0847077988189777</v>
          </cell>
          <cell r="C248">
            <v>1.0773292454437065</v>
          </cell>
          <cell r="D248">
            <v>1.0896465855760944</v>
          </cell>
          <cell r="E248">
            <v>1.0869291998324255</v>
          </cell>
          <cell r="F248">
            <v>1.0762641613705444</v>
          </cell>
          <cell r="G248">
            <v>1.080631371259454</v>
          </cell>
          <cell r="H248">
            <v>1.0806296177320913</v>
          </cell>
          <cell r="I248">
            <v>1.0884504904883205</v>
          </cell>
          <cell r="J248">
            <v>1.0886307053941908</v>
          </cell>
          <cell r="K248">
            <v>1.0919636852723604</v>
          </cell>
          <cell r="L248">
            <v>1.089281045751634</v>
          </cell>
          <cell r="M248">
            <v>1.071419080520861</v>
          </cell>
          <cell r="N248">
            <v>1.0929826021809708</v>
          </cell>
          <cell r="O248">
            <v>1.091286307053942</v>
          </cell>
          <cell r="P248">
            <v>1.1018334836188759</v>
          </cell>
          <cell r="Q248">
            <v>1.0873100926684738</v>
          </cell>
          <cell r="R248">
            <v>1.0857199484689326</v>
          </cell>
          <cell r="S248">
            <v>1.0701541776072174</v>
          </cell>
          <cell r="T248">
            <v>1.062781848928974</v>
          </cell>
          <cell r="U248">
            <v>1.0861350188273264</v>
          </cell>
          <cell r="V248">
            <v>1.0776238612255087</v>
          </cell>
          <cell r="W248">
            <v>1.0819740987049351</v>
          </cell>
          <cell r="X248">
            <v>1.0843072399852995</v>
          </cell>
          <cell r="Y248">
            <v>1.0881473319691484</v>
          </cell>
          <cell r="Z248">
            <v>1.084919012423337</v>
          </cell>
          <cell r="AA248">
            <v>1.0836103483162307</v>
          </cell>
          <cell r="AB248">
            <v>1.0858818042507827</v>
          </cell>
          <cell r="AC248">
            <v>1.0772330423102754</v>
          </cell>
          <cell r="AD248">
            <v>1.1178410604426967</v>
          </cell>
          <cell r="AE248">
            <v>1.0879814907453726</v>
          </cell>
          <cell r="AF248">
            <v>1.0678659732287492</v>
          </cell>
          <cell r="AG248">
            <v>1.0996584532812881</v>
          </cell>
          <cell r="AH248">
            <v>1.0910712011208763</v>
          </cell>
          <cell r="AI248">
            <v>1.0835224693599639</v>
          </cell>
          <cell r="AJ248">
            <v>1.0886119764624438</v>
          </cell>
          <cell r="AK248">
            <v>1.0780696395846059</v>
          </cell>
          <cell r="AL248">
            <v>1.0694823951908814</v>
          </cell>
          <cell r="AM248">
            <v>1.0871564716312057</v>
          </cell>
          <cell r="AN248">
            <v>1.0898680607418474</v>
          </cell>
          <cell r="AO248">
            <v>1.0700310264041031</v>
          </cell>
          <cell r="AP248">
            <v>1.0869118402701314</v>
          </cell>
          <cell r="AQ248">
            <v>1.0864652850954222</v>
          </cell>
          <cell r="AR248">
            <v>1.07501830526526</v>
          </cell>
          <cell r="AS248">
            <v>1.086040008604001</v>
          </cell>
          <cell r="AT248">
            <v>1.0719676549865229</v>
          </cell>
          <cell r="AU248">
            <v>1.0795720494817784</v>
          </cell>
          <cell r="AV248">
            <v>1.094655172413793</v>
          </cell>
          <cell r="AW248">
            <v>1.1013026708390947</v>
          </cell>
          <cell r="AY248">
            <v>0.85185185185185175</v>
          </cell>
          <cell r="AZ248">
            <v>0.52860411899313497</v>
          </cell>
          <cell r="BA248">
            <v>0.62580645161290327</v>
          </cell>
          <cell r="BB248">
            <v>1.048260381593715</v>
          </cell>
          <cell r="BC248">
            <v>1.0238095238095239</v>
          </cell>
          <cell r="BD248">
            <v>1</v>
          </cell>
          <cell r="BF248">
            <v>1</v>
          </cell>
          <cell r="BG248">
            <v>1</v>
          </cell>
          <cell r="BH248">
            <v>1</v>
          </cell>
          <cell r="BJ248">
            <v>1.0685653670825883</v>
          </cell>
          <cell r="BL248">
            <v>1.11178955453149</v>
          </cell>
          <cell r="BM248">
            <v>1.11178955453149</v>
          </cell>
          <cell r="BN248">
            <v>1.11178955453149</v>
          </cell>
          <cell r="BO248">
            <v>1</v>
          </cell>
          <cell r="BQ248">
            <v>1.0702625975869411</v>
          </cell>
          <cell r="BR248">
            <v>1.0898138006571743</v>
          </cell>
          <cell r="BS248">
            <v>1.0741493143727781</v>
          </cell>
          <cell r="BT248">
            <v>1.0469992769342009</v>
          </cell>
          <cell r="BU248">
            <v>1.0303030303030303</v>
          </cell>
          <cell r="BV248">
            <v>0.94490358126721763</v>
          </cell>
          <cell r="BW248">
            <v>1.0499999999999998</v>
          </cell>
          <cell r="BX248">
            <v>1.044776119402985</v>
          </cell>
          <cell r="BY248">
            <v>1.0611866501854139</v>
          </cell>
          <cell r="BZ248">
            <v>1.1214105793450881</v>
          </cell>
          <cell r="CA248">
            <v>1.0607707509881421</v>
          </cell>
          <cell r="CB248">
            <v>1.1269296740994854</v>
          </cell>
          <cell r="CC248">
            <v>1.0995052226498077</v>
          </cell>
          <cell r="CD248">
            <v>1.0850546780072905</v>
          </cell>
          <cell r="CE248">
            <v>0.90719696969696972</v>
          </cell>
          <cell r="CF248">
            <v>1.0438652256834073</v>
          </cell>
          <cell r="CG248">
            <v>1.128125</v>
          </cell>
          <cell r="CH248">
            <v>1.1526001705029838</v>
          </cell>
          <cell r="CJ248">
            <v>1.0664495114006514</v>
          </cell>
          <cell r="CK248">
            <v>0.6506201498971943</v>
          </cell>
          <cell r="CL248">
            <v>0.81408867866142087</v>
          </cell>
        </row>
        <row r="249">
          <cell r="A249" t="str">
            <v>2010.Q3</v>
          </cell>
          <cell r="B249">
            <v>1.0936152740710325</v>
          </cell>
          <cell r="C249">
            <v>1.0871433482296322</v>
          </cell>
          <cell r="D249">
            <v>1.0978481134806524</v>
          </cell>
          <cell r="E249">
            <v>1.0961132234896493</v>
          </cell>
          <cell r="F249">
            <v>1.0855629877369006</v>
          </cell>
          <cell r="G249">
            <v>1.0887946458153868</v>
          </cell>
          <cell r="H249">
            <v>1.0875000000000001</v>
          </cell>
          <cell r="I249">
            <v>1.0972518166420806</v>
          </cell>
          <cell r="J249">
            <v>1.0986599664991625</v>
          </cell>
          <cell r="K249">
            <v>1.1010962929475587</v>
          </cell>
          <cell r="L249">
            <v>1.0970247498683516</v>
          </cell>
          <cell r="M249">
            <v>1.0798125209240041</v>
          </cell>
          <cell r="N249">
            <v>1.1032686328879926</v>
          </cell>
          <cell r="O249">
            <v>1.1004914984059513</v>
          </cell>
          <cell r="P249">
            <v>1.1067568383551718</v>
          </cell>
          <cell r="Q249">
            <v>1.0950415846612913</v>
          </cell>
          <cell r="R249">
            <v>1.0933040614709111</v>
          </cell>
          <cell r="S249">
            <v>1.0777001830632584</v>
          </cell>
          <cell r="T249">
            <v>1.0666902404526166</v>
          </cell>
          <cell r="U249">
            <v>1.0943025540275049</v>
          </cell>
          <cell r="V249">
            <v>1.0855490602803444</v>
          </cell>
          <cell r="W249">
            <v>1.0912171702908782</v>
          </cell>
          <cell r="X249">
            <v>1.0937129300118624</v>
          </cell>
          <cell r="Y249">
            <v>1.0966053299492386</v>
          </cell>
          <cell r="Z249">
            <v>1.0955140928940055</v>
          </cell>
          <cell r="AA249">
            <v>1.0954050697640441</v>
          </cell>
          <cell r="AB249">
            <v>1.0935319377348363</v>
          </cell>
          <cell r="AC249">
            <v>1.0890013578570548</v>
          </cell>
          <cell r="AD249">
            <v>1.1232553693199925</v>
          </cell>
          <cell r="AE249">
            <v>1.0945520885757425</v>
          </cell>
          <cell r="AF249">
            <v>1.0752918956043958</v>
          </cell>
          <cell r="AG249">
            <v>1.1086515403062165</v>
          </cell>
          <cell r="AH249">
            <v>1.1004624871531348</v>
          </cell>
          <cell r="AI249">
            <v>1.0938072793925113</v>
          </cell>
          <cell r="AJ249">
            <v>1.0995734564016504</v>
          </cell>
          <cell r="AK249">
            <v>1.0854296082169874</v>
          </cell>
          <cell r="AL249">
            <v>1.0801923986752879</v>
          </cell>
          <cell r="AM249">
            <v>1.0980468968604846</v>
          </cell>
          <cell r="AN249">
            <v>1.0988036476198446</v>
          </cell>
          <cell r="AO249">
            <v>1.0803605677023398</v>
          </cell>
          <cell r="AP249">
            <v>1.0969773299748111</v>
          </cell>
          <cell r="AQ249">
            <v>1.0951847043550103</v>
          </cell>
          <cell r="AR249">
            <v>1.0853494623655915</v>
          </cell>
          <cell r="AS249">
            <v>1.0969727694090383</v>
          </cell>
          <cell r="AT249">
            <v>1.0809268193245904</v>
          </cell>
          <cell r="AU249">
            <v>1.0903258483876415</v>
          </cell>
          <cell r="AV249">
            <v>1.1032145960034752</v>
          </cell>
          <cell r="AW249">
            <v>1.1132117110489921</v>
          </cell>
          <cell r="AY249">
            <v>0.83988764044943809</v>
          </cell>
          <cell r="AZ249">
            <v>0.51793721973094176</v>
          </cell>
          <cell r="BA249">
            <v>0.60123966942148765</v>
          </cell>
          <cell r="BB249">
            <v>1.0400890868596884</v>
          </cell>
          <cell r="BC249">
            <v>1.0227507755946226</v>
          </cell>
          <cell r="BD249">
            <v>1</v>
          </cell>
          <cell r="BF249">
            <v>1</v>
          </cell>
          <cell r="BG249">
            <v>1</v>
          </cell>
          <cell r="BH249">
            <v>1</v>
          </cell>
          <cell r="BJ249">
            <v>1.0719963671557857</v>
          </cell>
          <cell r="BL249">
            <v>1.1268488245368209</v>
          </cell>
          <cell r="BM249">
            <v>1.1268488245368209</v>
          </cell>
          <cell r="BN249">
            <v>1.1268488245368209</v>
          </cell>
          <cell r="BO249">
            <v>1</v>
          </cell>
          <cell r="BQ249">
            <v>1.0951343500363111</v>
          </cell>
          <cell r="BR249">
            <v>1.0976282404853832</v>
          </cell>
          <cell r="BS249">
            <v>1.0785313615502294</v>
          </cell>
          <cell r="BT249">
            <v>1.0477568740955139</v>
          </cell>
          <cell r="BU249">
            <v>1.0293282876064334</v>
          </cell>
          <cell r="BV249">
            <v>0.92828146143437062</v>
          </cell>
          <cell r="BW249">
            <v>1.0432258064516129</v>
          </cell>
          <cell r="BX249">
            <v>1.044776119402985</v>
          </cell>
          <cell r="BY249">
            <v>1.0572660098522166</v>
          </cell>
          <cell r="BZ249">
            <v>1.1248105103587669</v>
          </cell>
          <cell r="CA249">
            <v>1.0618199802176063</v>
          </cell>
          <cell r="CB249">
            <v>1.1308089500860583</v>
          </cell>
          <cell r="CC249">
            <v>1.1001100110011</v>
          </cell>
          <cell r="CD249">
            <v>1.0857142857142856</v>
          </cell>
          <cell r="CE249">
            <v>0.94291338582677164</v>
          </cell>
          <cell r="CF249">
            <v>1.0445292620865141</v>
          </cell>
          <cell r="CG249">
            <v>1.1346254583551596</v>
          </cell>
          <cell r="CH249">
            <v>1.1570389388104407</v>
          </cell>
          <cell r="CJ249">
            <v>1.0622972096041532</v>
          </cell>
          <cell r="CK249">
            <v>0.64610338286436919</v>
          </cell>
          <cell r="CL249">
            <v>0.82136883655583059</v>
          </cell>
        </row>
        <row r="250">
          <cell r="A250" t="str">
            <v>2010.Q2</v>
          </cell>
          <cell r="B250">
            <v>1.1034316094731753</v>
          </cell>
          <cell r="C250">
            <v>1.096694023812276</v>
          </cell>
          <cell r="D250">
            <v>1.1087613293051362</v>
          </cell>
          <cell r="E250">
            <v>1.1076561832930125</v>
          </cell>
          <cell r="F250">
            <v>1.0966682308775222</v>
          </cell>
          <cell r="G250">
            <v>1.0998728161188833</v>
          </cell>
          <cell r="H250">
            <v>1.0982099134882202</v>
          </cell>
          <cell r="I250">
            <v>1.1091290661070303</v>
          </cell>
          <cell r="J250">
            <v>1.109751283063561</v>
          </cell>
          <cell r="K250">
            <v>1.1137467847956559</v>
          </cell>
          <cell r="L250">
            <v>1.1050991313573371</v>
          </cell>
          <cell r="M250">
            <v>1.0883385072209475</v>
          </cell>
          <cell r="N250">
            <v>1.1158324126795274</v>
          </cell>
          <cell r="O250">
            <v>1.107553475935829</v>
          </cell>
          <cell r="P250">
            <v>1.1136833151051162</v>
          </cell>
          <cell r="Q250">
            <v>1.106563161609033</v>
          </cell>
          <cell r="R250">
            <v>1.1032121639311245</v>
          </cell>
          <cell r="S250">
            <v>1.093191196698762</v>
          </cell>
          <cell r="T250">
            <v>1.08542026482441</v>
          </cell>
          <cell r="U250">
            <v>1.1045541575492341</v>
          </cell>
          <cell r="V250">
            <v>1.0928996329578533</v>
          </cell>
          <cell r="W250">
            <v>1.1016393442622949</v>
          </cell>
          <cell r="X250">
            <v>1.1037785260007482</v>
          </cell>
          <cell r="Y250">
            <v>1.1066111733632142</v>
          </cell>
          <cell r="Z250">
            <v>1.1038399999999999</v>
          </cell>
          <cell r="AA250">
            <v>1.1050110537951363</v>
          </cell>
          <cell r="AB250">
            <v>1.0995817028741059</v>
          </cell>
          <cell r="AC250">
            <v>1.0947446795309301</v>
          </cell>
          <cell r="AD250">
            <v>1.1355582758842859</v>
          </cell>
          <cell r="AE250">
            <v>1.1085696081554637</v>
          </cell>
          <cell r="AF250">
            <v>1.0842278393351801</v>
          </cell>
          <cell r="AG250">
            <v>1.1204325130499626</v>
          </cell>
          <cell r="AH250">
            <v>1.1098011271620134</v>
          </cell>
          <cell r="AI250">
            <v>1.1028314962708734</v>
          </cell>
          <cell r="AJ250">
            <v>1.110208980513979</v>
          </cell>
          <cell r="AK250">
            <v>1.0923495914830403</v>
          </cell>
          <cell r="AL250">
            <v>1.0824970367443698</v>
          </cell>
          <cell r="AM250">
            <v>1.1071549486513936</v>
          </cell>
          <cell r="AN250">
            <v>1.1089159067882473</v>
          </cell>
          <cell r="AO250">
            <v>1.0895551257253386</v>
          </cell>
          <cell r="AP250">
            <v>1.1068171625056062</v>
          </cell>
          <cell r="AQ250">
            <v>1.1026021863117872</v>
          </cell>
          <cell r="AR250">
            <v>1.0949152542372882</v>
          </cell>
          <cell r="AS250">
            <v>1.1077226853883282</v>
          </cell>
          <cell r="AT250">
            <v>1.0871318253263171</v>
          </cell>
          <cell r="AU250">
            <v>1.1004515634318819</v>
          </cell>
          <cell r="AV250">
            <v>1.1107417774667598</v>
          </cell>
          <cell r="AW250">
            <v>1.1239601901366607</v>
          </cell>
          <cell r="AY250">
            <v>0.82825484764542934</v>
          </cell>
          <cell r="AZ250">
            <v>0.48225469728601256</v>
          </cell>
          <cell r="BA250">
            <v>0.57968127490039845</v>
          </cell>
          <cell r="BB250">
            <v>1.0343300110741973</v>
          </cell>
          <cell r="BC250">
            <v>1.0164439876670093</v>
          </cell>
          <cell r="BD250">
            <v>1</v>
          </cell>
          <cell r="BF250">
            <v>1</v>
          </cell>
          <cell r="BG250">
            <v>1</v>
          </cell>
          <cell r="BH250">
            <v>1</v>
          </cell>
          <cell r="BJ250">
            <v>1.0720062015788339</v>
          </cell>
          <cell r="BL250">
            <v>1.1417810380186149</v>
          </cell>
          <cell r="BM250">
            <v>1.1417810380186149</v>
          </cell>
          <cell r="BN250">
            <v>1.1417810380186149</v>
          </cell>
          <cell r="BO250">
            <v>1</v>
          </cell>
          <cell r="BQ250">
            <v>1.0786838340486409</v>
          </cell>
          <cell r="BR250">
            <v>1.0964187327823691</v>
          </cell>
          <cell r="BS250">
            <v>1.0725152129817446</v>
          </cell>
          <cell r="BT250">
            <v>1.0477568740955139</v>
          </cell>
          <cell r="BU250">
            <v>1.0283553875236295</v>
          </cell>
          <cell r="BV250">
            <v>0.92328398384925969</v>
          </cell>
          <cell r="BW250">
            <v>1.0438992898644286</v>
          </cell>
          <cell r="BX250">
            <v>1.0439970171513797</v>
          </cell>
          <cell r="BY250">
            <v>1.0625</v>
          </cell>
          <cell r="BZ250">
            <v>1.1231079717457115</v>
          </cell>
          <cell r="CA250">
            <v>1.0655086848635236</v>
          </cell>
          <cell r="CB250">
            <v>1.1308089500860583</v>
          </cell>
          <cell r="CC250">
            <v>1.1007154650522841</v>
          </cell>
          <cell r="CD250">
            <v>1.0950337216431638</v>
          </cell>
          <cell r="CE250">
            <v>0.89868667917448408</v>
          </cell>
          <cell r="CF250">
            <v>1.0471938775510203</v>
          </cell>
          <cell r="CG250">
            <v>1.1316614420062696</v>
          </cell>
          <cell r="CH250">
            <v>1.167026327147173</v>
          </cell>
          <cell r="CJ250">
            <v>1.0678408349641224</v>
          </cell>
          <cell r="CK250">
            <v>0.62692691157297342</v>
          </cell>
          <cell r="CL250">
            <v>0.77178240643728269</v>
          </cell>
        </row>
        <row r="251">
          <cell r="A251" t="str">
            <v>2010.Q1</v>
          </cell>
          <cell r="B251">
            <v>1.1048047010024196</v>
          </cell>
          <cell r="C251">
            <v>1.0972647892210721</v>
          </cell>
          <cell r="D251">
            <v>1.1100595180017563</v>
          </cell>
          <cell r="E251">
            <v>1.1086817178263657</v>
          </cell>
          <cell r="F251">
            <v>1.0968741199662067</v>
          </cell>
          <cell r="G251">
            <v>1.1021599141400591</v>
          </cell>
          <cell r="H251">
            <v>1.1009054216210319</v>
          </cell>
          <cell r="I251">
            <v>1.1102941176470589</v>
          </cell>
          <cell r="J251">
            <v>1.110126939351199</v>
          </cell>
          <cell r="K251">
            <v>1.1153405838580424</v>
          </cell>
          <cell r="L251">
            <v>1.1050258586394377</v>
          </cell>
          <cell r="M251">
            <v>1.0873845323983549</v>
          </cell>
          <cell r="N251">
            <v>1.1144118146324902</v>
          </cell>
          <cell r="O251">
            <v>1.1088134912668139</v>
          </cell>
          <cell r="P251">
            <v>1.1188499572701747</v>
          </cell>
          <cell r="Q251">
            <v>1.1101956745623069</v>
          </cell>
          <cell r="R251">
            <v>1.1045468293174714</v>
          </cell>
          <cell r="S251">
            <v>1.0968120342257797</v>
          </cell>
          <cell r="T251">
            <v>1.0951136281129747</v>
          </cell>
          <cell r="U251">
            <v>1.1075836533187053</v>
          </cell>
          <cell r="V251">
            <v>1.0949784428100431</v>
          </cell>
          <cell r="W251">
            <v>1.1039211484893936</v>
          </cell>
          <cell r="X251">
            <v>1.1060128954865798</v>
          </cell>
          <cell r="Y251">
            <v>1.1077638009774857</v>
          </cell>
          <cell r="Z251">
            <v>1.1053432668429064</v>
          </cell>
          <cell r="AA251">
            <v>1.104766816473882</v>
          </cell>
          <cell r="AB251">
            <v>1.1009186706295595</v>
          </cell>
          <cell r="AC251">
            <v>1.0920344123290215</v>
          </cell>
          <cell r="AD251">
            <v>1.1384923454557201</v>
          </cell>
          <cell r="AE251">
            <v>1.1139637620846405</v>
          </cell>
          <cell r="AF251">
            <v>1.086862200624783</v>
          </cell>
          <cell r="AG251">
            <v>1.1232944987851226</v>
          </cell>
          <cell r="AH251">
            <v>1.1107365145228216</v>
          </cell>
          <cell r="AI251">
            <v>1.1035598705501619</v>
          </cell>
          <cell r="AJ251">
            <v>1.1106794745020483</v>
          </cell>
          <cell r="AK251">
            <v>1.0909990108803165</v>
          </cell>
          <cell r="AL251">
            <v>1.085671263274687</v>
          </cell>
          <cell r="AM251">
            <v>1.108844306301215</v>
          </cell>
          <cell r="AN251">
            <v>1.1098529660300829</v>
          </cell>
          <cell r="AO251">
            <v>1.0829221403396347</v>
          </cell>
          <cell r="AP251">
            <v>1.1073966045920276</v>
          </cell>
          <cell r="AQ251">
            <v>1.1022092885140753</v>
          </cell>
          <cell r="AR251">
            <v>1.0980418819689965</v>
          </cell>
          <cell r="AS251">
            <v>1.108046817849305</v>
          </cell>
          <cell r="AT251">
            <v>1.0857220857220857</v>
          </cell>
          <cell r="AU251">
            <v>1.1016717843739336</v>
          </cell>
          <cell r="AV251">
            <v>1.1132737155882868</v>
          </cell>
          <cell r="AW251">
            <v>1.1248792090983424</v>
          </cell>
          <cell r="AY251">
            <v>0.80810810810810807</v>
          </cell>
          <cell r="AZ251">
            <v>0.45294117647058824</v>
          </cell>
          <cell r="BA251">
            <v>0.56947162426614484</v>
          </cell>
          <cell r="BB251">
            <v>1.0119176598049839</v>
          </cell>
          <cell r="BC251">
            <v>1.028066528066528</v>
          </cell>
          <cell r="BD251">
            <v>1</v>
          </cell>
          <cell r="BF251">
            <v>1</v>
          </cell>
          <cell r="BG251">
            <v>1</v>
          </cell>
          <cell r="BH251">
            <v>1</v>
          </cell>
          <cell r="BJ251">
            <v>1.0785464748692815</v>
          </cell>
          <cell r="BL251">
            <v>1.1470285261489699</v>
          </cell>
          <cell r="BM251">
            <v>1.1470285261489699</v>
          </cell>
          <cell r="BN251">
            <v>1.1470285261489699</v>
          </cell>
          <cell r="BO251">
            <v>1</v>
          </cell>
          <cell r="BQ251">
            <v>1.0627202255109232</v>
          </cell>
          <cell r="BR251">
            <v>1.1043285238623752</v>
          </cell>
          <cell r="BS251">
            <v>1.0785313615502294</v>
          </cell>
          <cell r="BT251">
            <v>1.0485155684286751</v>
          </cell>
          <cell r="BU251">
            <v>1.0254476908576815</v>
          </cell>
          <cell r="BV251">
            <v>0.92328398384925969</v>
          </cell>
          <cell r="BW251">
            <v>1.0266666666666666</v>
          </cell>
          <cell r="BX251">
            <v>1.0455563853622105</v>
          </cell>
          <cell r="BY251">
            <v>1.0579174368453479</v>
          </cell>
          <cell r="BZ251">
            <v>1.1214105793450881</v>
          </cell>
          <cell r="CA251">
            <v>1.0660377358490565</v>
          </cell>
          <cell r="CB251">
            <v>1.1295128939828081</v>
          </cell>
          <cell r="CC251">
            <v>1.0964912280701753</v>
          </cell>
          <cell r="CD251">
            <v>1.0943627450980393</v>
          </cell>
          <cell r="CE251">
            <v>0.86151079136690645</v>
          </cell>
          <cell r="CF251">
            <v>1.0498721227621481</v>
          </cell>
          <cell r="CG251">
            <v>1.1340314136125653</v>
          </cell>
          <cell r="CH251">
            <v>1.1731019522776571</v>
          </cell>
          <cell r="CJ251">
            <v>1.0622972096041532</v>
          </cell>
          <cell r="CK251">
            <v>0.62621452191565696</v>
          </cell>
          <cell r="CL251">
            <v>0.75105528253023113</v>
          </cell>
        </row>
        <row r="252">
          <cell r="A252" t="str">
            <v>2010.H2</v>
          </cell>
          <cell r="B252">
            <v>1.0795784638249004</v>
          </cell>
          <cell r="C252">
            <v>1.0697071341996223</v>
          </cell>
          <cell r="D252">
            <v>1.0869918310801128</v>
          </cell>
          <cell r="E252">
            <v>1.0821313127802301</v>
          </cell>
          <cell r="F252">
            <v>1.0743839646929019</v>
          </cell>
          <cell r="G252">
            <v>1.0751864939144091</v>
          </cell>
          <cell r="H252">
            <v>1.0768245838668373</v>
          </cell>
          <cell r="I252">
            <v>1.0836930714439887</v>
          </cell>
          <cell r="J252">
            <v>1.0839530656089904</v>
          </cell>
          <cell r="K252">
            <v>1.0878789570654905</v>
          </cell>
          <cell r="L252">
            <v>1.0837912534547227</v>
          </cell>
          <cell r="M252">
            <v>1.0673064195896758</v>
          </cell>
          <cell r="N252">
            <v>1.093255620316403</v>
          </cell>
          <cell r="O252">
            <v>1.0858153936891772</v>
          </cell>
          <cell r="P252">
            <v>1.0945954016124217</v>
          </cell>
          <cell r="Q252">
            <v>1.082363276960246</v>
          </cell>
          <cell r="R252">
            <v>1.0826621868669399</v>
          </cell>
          <cell r="S252">
            <v>1.0585375599360682</v>
          </cell>
          <cell r="T252">
            <v>1.0484498818295565</v>
          </cell>
          <cell r="U252">
            <v>1.0804320925721549</v>
          </cell>
          <cell r="V252">
            <v>1.0713731815502963</v>
          </cell>
          <cell r="W252">
            <v>1.0762856446502558</v>
          </cell>
          <cell r="X252">
            <v>1.0793093356745684</v>
          </cell>
          <cell r="Y252">
            <v>1.0855841708542713</v>
          </cell>
          <cell r="Z252">
            <v>1.0798669536294268</v>
          </cell>
          <cell r="AA252">
            <v>1.0799034964531347</v>
          </cell>
          <cell r="AB252">
            <v>1.0794449779779449</v>
          </cell>
          <cell r="AC252">
            <v>1.0698844859473062</v>
          </cell>
          <cell r="AD252">
            <v>1.1104810509403646</v>
          </cell>
          <cell r="AE252">
            <v>1.0807503571650412</v>
          </cell>
          <cell r="AF252">
            <v>1.0649604625457019</v>
          </cell>
          <cell r="AG252">
            <v>1.0964818925411257</v>
          </cell>
          <cell r="AH252">
            <v>1.0868144764804772</v>
          </cell>
          <cell r="AI252">
            <v>1.0781738990159704</v>
          </cell>
          <cell r="AJ252">
            <v>1.0847820088300222</v>
          </cell>
          <cell r="AK252">
            <v>1.0728593574272773</v>
          </cell>
          <cell r="AL252">
            <v>1.063132978929805</v>
          </cell>
          <cell r="AM252">
            <v>1.0816725929601145</v>
          </cell>
          <cell r="AN252">
            <v>1.0871166659769069</v>
          </cell>
          <cell r="AO252">
            <v>1.0652084843518548</v>
          </cell>
          <cell r="AP252">
            <v>1.0841662090426505</v>
          </cell>
          <cell r="AQ252">
            <v>1.080142009079269</v>
          </cell>
          <cell r="AR252">
            <v>1.0691823899371069</v>
          </cell>
          <cell r="AS252">
            <v>1.0839803914552546</v>
          </cell>
          <cell r="AT252">
            <v>1.0680452516029406</v>
          </cell>
          <cell r="AU252">
            <v>1.0763781824242675</v>
          </cell>
          <cell r="AV252">
            <v>1.089536230640525</v>
          </cell>
          <cell r="AW252">
            <v>1.0990232034569156</v>
          </cell>
          <cell r="AY252">
            <v>0.85673352435530081</v>
          </cell>
          <cell r="AZ252">
            <v>0.5390898483080514</v>
          </cell>
          <cell r="BA252">
            <v>0.65173572228443455</v>
          </cell>
          <cell r="BB252">
            <v>1.046498599439776</v>
          </cell>
          <cell r="BC252">
            <v>1.0185375901132854</v>
          </cell>
          <cell r="BD252">
            <v>1</v>
          </cell>
          <cell r="BF252">
            <v>1</v>
          </cell>
          <cell r="BG252">
            <v>1</v>
          </cell>
          <cell r="BH252">
            <v>1</v>
          </cell>
          <cell r="BJ252">
            <v>1.0692253495351731</v>
          </cell>
          <cell r="BL252">
            <v>1.1140998999461249</v>
          </cell>
          <cell r="BM252">
            <v>1.1140998999461249</v>
          </cell>
          <cell r="BN252">
            <v>1.1140998999461249</v>
          </cell>
          <cell r="BO252">
            <v>1</v>
          </cell>
          <cell r="BQ252">
            <v>1.074839629365645</v>
          </cell>
          <cell r="BR252">
            <v>1.0713324360699865</v>
          </cell>
          <cell r="BS252">
            <v>1.0641509433962264</v>
          </cell>
          <cell r="BT252">
            <v>1.046242774566474</v>
          </cell>
          <cell r="BU252">
            <v>1.0268994808872109</v>
          </cell>
          <cell r="BV252">
            <v>0.94948096885813138</v>
          </cell>
          <cell r="BW252">
            <v>1.0368707919204874</v>
          </cell>
          <cell r="BX252">
            <v>1.0412792859799183</v>
          </cell>
          <cell r="BY252">
            <v>1.0553165334972341</v>
          </cell>
          <cell r="BZ252">
            <v>1.099802371541502</v>
          </cell>
          <cell r="CA252">
            <v>1.0565944881889764</v>
          </cell>
          <cell r="CB252">
            <v>1.1138739756993501</v>
          </cell>
          <cell r="CC252">
            <v>1.0875475802066341</v>
          </cell>
          <cell r="CD252">
            <v>1.0755796446853356</v>
          </cell>
          <cell r="CE252">
            <v>0.91850431447746883</v>
          </cell>
          <cell r="CF252">
            <v>1.0330292544825417</v>
          </cell>
          <cell r="CG252">
            <v>1.1141975308641974</v>
          </cell>
          <cell r="CH252">
            <v>1.144792548687553</v>
          </cell>
          <cell r="CJ252">
            <v>1.059889932016834</v>
          </cell>
          <cell r="CK252">
            <v>0.67520649779735675</v>
          </cell>
          <cell r="CL252">
            <v>0.82322306660706301</v>
          </cell>
        </row>
        <row r="253">
          <cell r="A253" t="str">
            <v>2010.H1</v>
          </cell>
          <cell r="B253">
            <v>1.0965417867435157</v>
          </cell>
          <cell r="C253">
            <v>1.0895153881488286</v>
          </cell>
          <cell r="D253">
            <v>1.1014619033788362</v>
          </cell>
          <cell r="E253">
            <v>1.0997527375485694</v>
          </cell>
          <cell r="F253">
            <v>1.0887998509131569</v>
          </cell>
          <cell r="G253">
            <v>1.0927773343974461</v>
          </cell>
          <cell r="H253">
            <v>1.0917351795759411</v>
          </cell>
          <cell r="I253">
            <v>1.101222788835883</v>
          </cell>
          <cell r="J253">
            <v>1.1017357222844346</v>
          </cell>
          <cell r="K253">
            <v>1.1054691932372631</v>
          </cell>
          <cell r="L253">
            <v>1.0990503824848323</v>
          </cell>
          <cell r="M253">
            <v>1.0816956200952443</v>
          </cell>
          <cell r="N253">
            <v>1.1065228383617058</v>
          </cell>
          <cell r="O253">
            <v>1.1019553072625698</v>
          </cell>
          <cell r="P253">
            <v>1.1102428978133139</v>
          </cell>
          <cell r="Q253">
            <v>1.0997194593216015</v>
          </cell>
          <cell r="R253">
            <v>1.0965869282354117</v>
          </cell>
          <cell r="S253">
            <v>1.0843168019646632</v>
          </cell>
          <cell r="T253">
            <v>1.0773571428571429</v>
          </cell>
          <cell r="U253">
            <v>1.0980965329707681</v>
          </cell>
          <cell r="V253">
            <v>1.0877369780185173</v>
          </cell>
          <cell r="W253">
            <v>1.0946175637393767</v>
          </cell>
          <cell r="X253">
            <v>1.096884526730612</v>
          </cell>
          <cell r="Y253">
            <v>1.0997454661151764</v>
          </cell>
          <cell r="Z253">
            <v>1.097343725147129</v>
          </cell>
          <cell r="AA253">
            <v>1.0970880889669301</v>
          </cell>
          <cell r="AB253">
            <v>1.0949277796439367</v>
          </cell>
          <cell r="AC253">
            <v>1.0881953867028493</v>
          </cell>
          <cell r="AD253">
            <v>1.1287223823246877</v>
          </cell>
          <cell r="AE253">
            <v>1.1011328396936904</v>
          </cell>
          <cell r="AF253">
            <v>1.0785326788943426</v>
          </cell>
          <cell r="AG253">
            <v>1.1128942657860625</v>
          </cell>
          <cell r="AH253">
            <v>1.1029421232215284</v>
          </cell>
          <cell r="AI253">
            <v>1.0958877156161868</v>
          </cell>
          <cell r="AJ253">
            <v>1.1021938739749071</v>
          </cell>
          <cell r="AK253">
            <v>1.0866995073891625</v>
          </cell>
          <cell r="AL253">
            <v>1.079426365140651</v>
          </cell>
          <cell r="AM253">
            <v>1.1002018616126499</v>
          </cell>
          <cell r="AN253">
            <v>1.1017532086234378</v>
          </cell>
          <cell r="AO253">
            <v>1.0806369100908046</v>
          </cell>
          <cell r="AP253">
            <v>1.0994208494208495</v>
          </cell>
          <cell r="AQ253">
            <v>1.0965435745937961</v>
          </cell>
          <cell r="AR253">
            <v>1.0882749326145553</v>
          </cell>
          <cell r="AS253">
            <v>1.0996007259528131</v>
          </cell>
          <cell r="AT253">
            <v>1.0813676840459521</v>
          </cell>
          <cell r="AU253">
            <v>1.0929091216787949</v>
          </cell>
          <cell r="AV253">
            <v>1.105423522242535</v>
          </cell>
          <cell r="AW253">
            <v>1.115756101157561</v>
          </cell>
          <cell r="AY253">
            <v>0.83519553072625696</v>
          </cell>
          <cell r="AZ253">
            <v>0.49677419354838714</v>
          </cell>
          <cell r="BA253">
            <v>0.59876543209876543</v>
          </cell>
          <cell r="BB253">
            <v>1.0377777777777779</v>
          </cell>
          <cell r="BC253">
            <v>1.0216942148760331</v>
          </cell>
          <cell r="BD253">
            <v>1</v>
          </cell>
          <cell r="BF253">
            <v>1</v>
          </cell>
          <cell r="BG253">
            <v>1</v>
          </cell>
          <cell r="BH253">
            <v>1</v>
          </cell>
          <cell r="BJ253">
            <v>1.074342059898407</v>
          </cell>
          <cell r="BL253">
            <v>1.1316941599562194</v>
          </cell>
          <cell r="BM253">
            <v>1.1316941599562194</v>
          </cell>
          <cell r="BN253">
            <v>1.1316941599562194</v>
          </cell>
          <cell r="BO253">
            <v>1</v>
          </cell>
          <cell r="BQ253">
            <v>1.0794559770937726</v>
          </cell>
          <cell r="BR253">
            <v>1.0964187327823691</v>
          </cell>
          <cell r="BS253">
            <v>1.0774325012735608</v>
          </cell>
          <cell r="BT253">
            <v>1.0477568740955139</v>
          </cell>
          <cell r="BU253">
            <v>1.0283553875236295</v>
          </cell>
          <cell r="BV253">
            <v>0.93333333333333324</v>
          </cell>
          <cell r="BW253">
            <v>1.0405405405405403</v>
          </cell>
          <cell r="BX253">
            <v>1.044776119402985</v>
          </cell>
          <cell r="BY253">
            <v>1.0585696670776819</v>
          </cell>
          <cell r="BZ253">
            <v>1.1208459214501512</v>
          </cell>
          <cell r="CA253">
            <v>1.0618199802176063</v>
          </cell>
          <cell r="CB253">
            <v>1.1288659793814433</v>
          </cell>
          <cell r="CC253">
            <v>1.0982976386600769</v>
          </cell>
          <cell r="CD253">
            <v>1.0903540903540903</v>
          </cell>
          <cell r="CE253">
            <v>0.90037593984962394</v>
          </cell>
          <cell r="CF253">
            <v>1.045859872611465</v>
          </cell>
          <cell r="CG253">
            <v>1.1316614420062696</v>
          </cell>
          <cell r="CH253">
            <v>1.16001716001716</v>
          </cell>
          <cell r="CJ253">
            <v>1.0629870129870129</v>
          </cell>
          <cell r="CK253">
            <v>0.64216976314859187</v>
          </cell>
          <cell r="CL253">
            <v>0.79327575437765196</v>
          </cell>
        </row>
        <row r="254">
          <cell r="A254">
            <v>2010</v>
          </cell>
          <cell r="B254">
            <v>1.0965417867435157</v>
          </cell>
          <cell r="C254">
            <v>1.0895153881488286</v>
          </cell>
          <cell r="D254">
            <v>1.1014619033788362</v>
          </cell>
          <cell r="E254">
            <v>1.0997527375485694</v>
          </cell>
          <cell r="F254">
            <v>1.0887998509131569</v>
          </cell>
          <cell r="G254">
            <v>1.0927773343974461</v>
          </cell>
          <cell r="H254">
            <v>1.0917351795759411</v>
          </cell>
          <cell r="I254">
            <v>1.101222788835883</v>
          </cell>
          <cell r="J254">
            <v>1.1017357222844346</v>
          </cell>
          <cell r="K254">
            <v>1.1054691932372631</v>
          </cell>
          <cell r="L254">
            <v>1.0990503824848323</v>
          </cell>
          <cell r="M254">
            <v>1.0816956200952443</v>
          </cell>
          <cell r="N254">
            <v>1.1065228383617058</v>
          </cell>
          <cell r="O254">
            <v>1.1019553072625698</v>
          </cell>
          <cell r="P254">
            <v>1.1102428978133139</v>
          </cell>
          <cell r="Q254">
            <v>1.0997194593216015</v>
          </cell>
          <cell r="R254">
            <v>1.0965869282354117</v>
          </cell>
          <cell r="S254">
            <v>1.0843168019646632</v>
          </cell>
          <cell r="T254">
            <v>1.0773571428571429</v>
          </cell>
          <cell r="U254">
            <v>1.0980965329707681</v>
          </cell>
          <cell r="V254">
            <v>1.0877369780185173</v>
          </cell>
          <cell r="W254">
            <v>1.0946175637393767</v>
          </cell>
          <cell r="X254">
            <v>1.096884526730612</v>
          </cell>
          <cell r="Y254">
            <v>1.0997454661151764</v>
          </cell>
          <cell r="Z254">
            <v>1.097343725147129</v>
          </cell>
          <cell r="AA254">
            <v>1.0970880889669301</v>
          </cell>
          <cell r="AB254">
            <v>1.0949277796439367</v>
          </cell>
          <cell r="AC254">
            <v>1.0881953867028493</v>
          </cell>
          <cell r="AD254">
            <v>1.1287223823246877</v>
          </cell>
          <cell r="AE254">
            <v>1.1011328396936904</v>
          </cell>
          <cell r="AF254">
            <v>1.0785326788943426</v>
          </cell>
          <cell r="AG254">
            <v>1.1128942657860625</v>
          </cell>
          <cell r="AH254">
            <v>1.1029421232215284</v>
          </cell>
          <cell r="AI254">
            <v>1.0958877156161868</v>
          </cell>
          <cell r="AJ254">
            <v>1.1021938739749071</v>
          </cell>
          <cell r="AK254">
            <v>1.0866995073891625</v>
          </cell>
          <cell r="AL254">
            <v>1.079426365140651</v>
          </cell>
          <cell r="AM254">
            <v>1.1002018616126499</v>
          </cell>
          <cell r="AN254">
            <v>1.1017532086234378</v>
          </cell>
          <cell r="AO254">
            <v>1.0806369100908046</v>
          </cell>
          <cell r="AP254">
            <v>1.0994208494208495</v>
          </cell>
          <cell r="AQ254">
            <v>1.0965435745937961</v>
          </cell>
          <cell r="AR254">
            <v>1.0882749326145553</v>
          </cell>
          <cell r="AS254">
            <v>1.0996007259528131</v>
          </cell>
          <cell r="AT254">
            <v>1.0813676840459521</v>
          </cell>
          <cell r="AU254">
            <v>1.0929091216787949</v>
          </cell>
          <cell r="AV254">
            <v>1.105423522242535</v>
          </cell>
          <cell r="AW254">
            <v>1.115756101157561</v>
          </cell>
          <cell r="AY254">
            <v>0.83519553072625696</v>
          </cell>
          <cell r="AZ254">
            <v>0.49677419354838714</v>
          </cell>
          <cell r="BA254">
            <v>0.59876543209876543</v>
          </cell>
          <cell r="BB254">
            <v>1.0377777777777779</v>
          </cell>
          <cell r="BC254">
            <v>1.0216942148760331</v>
          </cell>
          <cell r="BD254">
            <v>1</v>
          </cell>
          <cell r="BE254">
            <v>0</v>
          </cell>
          <cell r="BF254">
            <v>1</v>
          </cell>
          <cell r="BG254">
            <v>1</v>
          </cell>
          <cell r="BH254">
            <v>1</v>
          </cell>
          <cell r="BJ254">
            <v>1.0717751403309241</v>
          </cell>
          <cell r="BL254">
            <v>1.1316941599562194</v>
          </cell>
          <cell r="BM254">
            <v>1.1316941599562194</v>
          </cell>
          <cell r="BN254">
            <v>1.1316941599562194</v>
          </cell>
          <cell r="BO254">
            <v>1</v>
          </cell>
          <cell r="BP254">
            <v>0</v>
          </cell>
          <cell r="BQ254">
            <v>1.0794559770937726</v>
          </cell>
          <cell r="BR254">
            <v>1.0964187327823691</v>
          </cell>
          <cell r="BS254">
            <v>1.0774325012735608</v>
          </cell>
          <cell r="BT254">
            <v>1.0477568740955139</v>
          </cell>
          <cell r="BU254">
            <v>1.0283553875236295</v>
          </cell>
          <cell r="BV254">
            <v>0.93333333333333324</v>
          </cell>
          <cell r="BW254">
            <v>1.0405405405405403</v>
          </cell>
          <cell r="BX254">
            <v>1.044776119402985</v>
          </cell>
          <cell r="BY254">
            <v>1.0585696670776819</v>
          </cell>
          <cell r="BZ254">
            <v>1.1208459214501512</v>
          </cell>
          <cell r="CA254">
            <v>1.0618199802176063</v>
          </cell>
          <cell r="CB254">
            <v>1.1288659793814433</v>
          </cell>
          <cell r="CC254">
            <v>1.0982976386600769</v>
          </cell>
          <cell r="CD254">
            <v>1.0903540903540903</v>
          </cell>
          <cell r="CE254">
            <v>0.90037593984962394</v>
          </cell>
          <cell r="CF254">
            <v>1.045859872611465</v>
          </cell>
          <cell r="CG254">
            <v>1.1316614420062696</v>
          </cell>
          <cell r="CH254">
            <v>1.16001716001716</v>
          </cell>
          <cell r="CJ254">
            <v>1.0629870129870129</v>
          </cell>
          <cell r="CK254">
            <v>0.64216976314859187</v>
          </cell>
          <cell r="CL254">
            <v>0.79327575437765196</v>
          </cell>
        </row>
        <row r="255">
          <cell r="A255" t="str">
            <v>2009.Q4</v>
          </cell>
          <cell r="B255">
            <v>1.1048810840707963</v>
          </cell>
          <cell r="C255">
            <v>1.096820809248555</v>
          </cell>
          <cell r="D255">
            <v>1.1119038311180609</v>
          </cell>
          <cell r="E255">
            <v>1.1093928164196123</v>
          </cell>
          <cell r="F255">
            <v>1.0969770935035674</v>
          </cell>
          <cell r="G255">
            <v>1.101864270386266</v>
          </cell>
          <cell r="H255">
            <v>1.1001253610944568</v>
          </cell>
          <cell r="I255">
            <v>1.1106011170712824</v>
          </cell>
          <cell r="J255">
            <v>1.110126939351199</v>
          </cell>
          <cell r="K255">
            <v>1.1166189111747851</v>
          </cell>
          <cell r="L255">
            <v>1.1039279327018612</v>
          </cell>
          <cell r="M255">
            <v>1.0854085341230315</v>
          </cell>
          <cell r="N255">
            <v>1.1165915469002465</v>
          </cell>
          <cell r="O255">
            <v>1.1077015643802648</v>
          </cell>
          <cell r="P255">
            <v>1.1157170684197713</v>
          </cell>
          <cell r="Q255">
            <v>1.1108391833580213</v>
          </cell>
          <cell r="R255">
            <v>1.1062197092084005</v>
          </cell>
          <cell r="S255">
            <v>1.0993153053461511</v>
          </cell>
          <cell r="T255">
            <v>1.1003063904289465</v>
          </cell>
          <cell r="U255">
            <v>1.1081915477497257</v>
          </cell>
          <cell r="V255">
            <v>1.0954646368537901</v>
          </cell>
          <cell r="W255">
            <v>1.1036846615252784</v>
          </cell>
          <cell r="X255">
            <v>1.1083395942900076</v>
          </cell>
          <cell r="Y255">
            <v>1.1097198812103699</v>
          </cell>
          <cell r="Z255">
            <v>1.1056975719208268</v>
          </cell>
          <cell r="AA255">
            <v>1.1051739386792454</v>
          </cell>
          <cell r="AB255">
            <v>1.0991367682762341</v>
          </cell>
          <cell r="AC255">
            <v>1.0894720592775549</v>
          </cell>
          <cell r="AD255">
            <v>1.138860170586715</v>
          </cell>
          <cell r="AE255">
            <v>1.1154635209642263</v>
          </cell>
          <cell r="AF255">
            <v>1.0869565217391304</v>
          </cell>
          <cell r="AG255">
            <v>1.1252574424265118</v>
          </cell>
          <cell r="AH255">
            <v>1.1113850145961726</v>
          </cell>
          <cell r="AI255">
            <v>1.1028314962708734</v>
          </cell>
          <cell r="AJ255">
            <v>1.1102873684953753</v>
          </cell>
          <cell r="AK255">
            <v>1.0858971203544179</v>
          </cell>
          <cell r="AL255">
            <v>1.0848115299334813</v>
          </cell>
          <cell r="AM255">
            <v>1.1102246364510835</v>
          </cell>
          <cell r="AN255">
            <v>1.1112615280480582</v>
          </cell>
          <cell r="AO255">
            <v>1.0827833664381368</v>
          </cell>
          <cell r="AP255">
            <v>1.1085573107733773</v>
          </cell>
          <cell r="AQ255">
            <v>1.0962844822493945</v>
          </cell>
          <cell r="AR255">
            <v>1.0975941280413211</v>
          </cell>
          <cell r="AS255">
            <v>1.1093452468141203</v>
          </cell>
          <cell r="AT255">
            <v>1.0837988826815643</v>
          </cell>
          <cell r="AU255">
            <v>1.1036486371015979</v>
          </cell>
          <cell r="AV255">
            <v>1.116405837875857</v>
          </cell>
          <cell r="AW255">
            <v>1.1250464649468441</v>
          </cell>
          <cell r="AY255">
            <v>0.79946524064171121</v>
          </cell>
          <cell r="AZ255">
            <v>0.43502824858757061</v>
          </cell>
          <cell r="BA255">
            <v>0.55113636363636365</v>
          </cell>
          <cell r="BB255">
            <v>1.0097297297297299</v>
          </cell>
          <cell r="BC255">
            <v>1.0122824974411464</v>
          </cell>
          <cell r="BD255">
            <v>1</v>
          </cell>
          <cell r="BF255">
            <v>1</v>
          </cell>
          <cell r="BG255">
            <v>1</v>
          </cell>
          <cell r="BH255">
            <v>1</v>
          </cell>
          <cell r="BI255">
            <v>0</v>
          </cell>
          <cell r="BJ255">
            <v>1.0810909578724841</v>
          </cell>
          <cell r="BL255">
            <v>1.1512247494830601</v>
          </cell>
          <cell r="BM255">
            <v>1.1512247494830601</v>
          </cell>
          <cell r="BN255">
            <v>1.1512247494830601</v>
          </cell>
          <cell r="BO255">
            <v>1</v>
          </cell>
          <cell r="BP255">
            <v>0</v>
          </cell>
          <cell r="BQ255">
            <v>1.0702625975869411</v>
          </cell>
          <cell r="BR255">
            <v>1.1173498034811904</v>
          </cell>
          <cell r="BS255">
            <v>1.0757884028484233</v>
          </cell>
          <cell r="BT255">
            <v>1.0507982583454281</v>
          </cell>
          <cell r="BU255">
            <v>1.0293282876064334</v>
          </cell>
          <cell r="BV255">
            <v>0.9122340425531914</v>
          </cell>
          <cell r="BW255">
            <v>1.0305927342256214</v>
          </cell>
          <cell r="BX255">
            <v>1.0471204188481675</v>
          </cell>
          <cell r="BY255">
            <v>1.0566153846153845</v>
          </cell>
          <cell r="BZ255">
            <v>1.1310975609756098</v>
          </cell>
          <cell r="CA255">
            <v>1.0697558545092178</v>
          </cell>
          <cell r="CB255">
            <v>1.13536866359447</v>
          </cell>
          <cell r="CC255">
            <v>1.098901098901099</v>
          </cell>
          <cell r="CD255">
            <v>1.0903540903540903</v>
          </cell>
          <cell r="CE255">
            <v>0.849290780141844</v>
          </cell>
          <cell r="CF255">
            <v>1.0512163892445583</v>
          </cell>
          <cell r="CG255">
            <v>1.1406003159557661</v>
          </cell>
          <cell r="CH255">
            <v>1.1818181818181817</v>
          </cell>
          <cell r="CI255">
            <v>0</v>
          </cell>
          <cell r="CJ255">
            <v>1.0616083009079118</v>
          </cell>
          <cell r="CK255">
            <v>0.6270952399217522</v>
          </cell>
          <cell r="CL255">
            <v>0.74401551421126</v>
          </cell>
          <cell r="CM255">
            <v>0</v>
          </cell>
          <cell r="CN255">
            <v>0</v>
          </cell>
          <cell r="CO255">
            <v>0</v>
          </cell>
        </row>
        <row r="256">
          <cell r="A256" t="str">
            <v>2009.Q3</v>
          </cell>
          <cell r="B256">
            <v>1.0924191674072048</v>
          </cell>
          <cell r="C256">
            <v>1.0777575826422812</v>
          </cell>
          <cell r="D256">
            <v>1.108869395711501</v>
          </cell>
          <cell r="E256">
            <v>1.0947257383966245</v>
          </cell>
          <cell r="F256">
            <v>1.0889013139502377</v>
          </cell>
          <cell r="G256">
            <v>1.0885061278569061</v>
          </cell>
          <cell r="H256">
            <v>1.0904376012965964</v>
          </cell>
          <cell r="I256">
            <v>1.0975516449885234</v>
          </cell>
          <cell r="J256">
            <v>1.0949916527545911</v>
          </cell>
          <cell r="K256">
            <v>1.1045292216994502</v>
          </cell>
          <cell r="L256">
            <v>1.0875040783034258</v>
          </cell>
          <cell r="M256">
            <v>1.0717038809144073</v>
          </cell>
          <cell r="N256">
            <v>1.111393262231251</v>
          </cell>
          <cell r="O256">
            <v>1.0951814396192743</v>
          </cell>
          <cell r="P256">
            <v>1.108430091920658</v>
          </cell>
          <cell r="Q256">
            <v>1.0990887656917097</v>
          </cell>
          <cell r="R256">
            <v>1.1039903264812574</v>
          </cell>
          <cell r="S256">
            <v>1.0788705626824138</v>
          </cell>
          <cell r="T256">
            <v>1.0814512081451209</v>
          </cell>
          <cell r="U256">
            <v>1.0935617087536389</v>
          </cell>
          <cell r="V256">
            <v>1.0843903051613715</v>
          </cell>
          <cell r="W256">
            <v>1.0883740581649179</v>
          </cell>
          <cell r="X256">
            <v>1.0993367613085923</v>
          </cell>
          <cell r="Y256">
            <v>1.1048425763145275</v>
          </cell>
          <cell r="Z256">
            <v>1.0916139240506328</v>
          </cell>
          <cell r="AA256">
            <v>1.092452280343873</v>
          </cell>
          <cell r="AB256">
            <v>1.0836436170212767</v>
          </cell>
          <cell r="AC256">
            <v>1.070306339096148</v>
          </cell>
          <cell r="AD256">
            <v>1.127711305905688</v>
          </cell>
          <cell r="AE256">
            <v>1.1056812404677174</v>
          </cell>
          <cell r="AF256">
            <v>1.0823539578292429</v>
          </cell>
          <cell r="AG256">
            <v>1.1166852471200297</v>
          </cell>
          <cell r="AH256">
            <v>1.099473751764857</v>
          </cell>
          <cell r="AI256">
            <v>1.0878963474184518</v>
          </cell>
          <cell r="AJ256">
            <v>1.0953608247422681</v>
          </cell>
          <cell r="AK256">
            <v>1.0738059020383328</v>
          </cell>
          <cell r="AL256">
            <v>1.0692319700280988</v>
          </cell>
          <cell r="AM256">
            <v>1.0967579653437673</v>
          </cell>
          <cell r="AN256">
            <v>1.1038830055471509</v>
          </cell>
          <cell r="AO256">
            <v>1.0688128518120297</v>
          </cell>
          <cell r="AP256">
            <v>1.1004013079667063</v>
          </cell>
          <cell r="AQ256">
            <v>1.0786353597582239</v>
          </cell>
          <cell r="AR256">
            <v>1.0833109739737055</v>
          </cell>
          <cell r="AS256">
            <v>1.0998402555910542</v>
          </cell>
          <cell r="AT256">
            <v>1.0694453781512605</v>
          </cell>
          <cell r="AU256">
            <v>1.0946690397491312</v>
          </cell>
          <cell r="AV256">
            <v>1.1033104526891997</v>
          </cell>
          <cell r="AW256">
            <v>1.1118213209903756</v>
          </cell>
          <cell r="AY256">
            <v>0.80592991913746626</v>
          </cell>
          <cell r="AZ256">
            <v>0.43097014925373134</v>
          </cell>
          <cell r="BA256">
            <v>0.54802259887005655</v>
          </cell>
          <cell r="BB256">
            <v>1.0320441988950277</v>
          </cell>
          <cell r="BC256">
            <v>1.042149631190727</v>
          </cell>
          <cell r="BD256">
            <v>1</v>
          </cell>
          <cell r="BF256">
            <v>1</v>
          </cell>
          <cell r="BG256">
            <v>1</v>
          </cell>
          <cell r="BH256">
            <v>1</v>
          </cell>
          <cell r="BI256">
            <v>0</v>
          </cell>
          <cell r="BJ256">
            <v>1.085237588866548</v>
          </cell>
          <cell r="BL256">
            <v>1.1185766169538676</v>
          </cell>
          <cell r="BM256">
            <v>1.1185766169538676</v>
          </cell>
          <cell r="BN256">
            <v>1.1185766169538676</v>
          </cell>
          <cell r="BO256">
            <v>1</v>
          </cell>
          <cell r="BP256">
            <v>0</v>
          </cell>
          <cell r="BQ256">
            <v>1.0983248361252731</v>
          </cell>
          <cell r="BR256">
            <v>1.1236589497459064</v>
          </cell>
          <cell r="BS256">
            <v>1.0823950870010235</v>
          </cell>
          <cell r="BT256">
            <v>1.0507982583454281</v>
          </cell>
          <cell r="BU256">
            <v>1.0303030303030303</v>
          </cell>
          <cell r="BV256">
            <v>0.90981432360742687</v>
          </cell>
          <cell r="BW256">
            <v>1.0292807129217059</v>
          </cell>
          <cell r="BX256">
            <v>1.0463378176382661</v>
          </cell>
          <cell r="BY256">
            <v>1.0625</v>
          </cell>
          <cell r="BZ256">
            <v>1.1316725978647688</v>
          </cell>
          <cell r="CA256">
            <v>1.0697558545092178</v>
          </cell>
          <cell r="CB256">
            <v>1.1288659793814433</v>
          </cell>
          <cell r="CC256">
            <v>1.0982976386600769</v>
          </cell>
          <cell r="CD256">
            <v>1.0910201588271229</v>
          </cell>
          <cell r="CE256">
            <v>0.84778761061946906</v>
          </cell>
          <cell r="CF256">
            <v>1.0445292620865141</v>
          </cell>
          <cell r="CG256">
            <v>1.1310704960835509</v>
          </cell>
          <cell r="CH256">
            <v>1.1833698030634572</v>
          </cell>
          <cell r="CI256">
            <v>0</v>
          </cell>
          <cell r="CJ256">
            <v>1.0671447196870925</v>
          </cell>
          <cell r="CK256">
            <v>0.60673198248348548</v>
          </cell>
          <cell r="CL256">
            <v>0.7373130742898325</v>
          </cell>
          <cell r="CM256">
            <v>0</v>
          </cell>
          <cell r="CN256">
            <v>0</v>
          </cell>
          <cell r="CO256">
            <v>0</v>
          </cell>
        </row>
        <row r="257">
          <cell r="A257" t="str">
            <v>2009.Q2</v>
          </cell>
          <cell r="B257">
            <v>1.0814779725248695</v>
          </cell>
          <cell r="C257">
            <v>1.0626085008680068</v>
          </cell>
          <cell r="D257">
            <v>1.1059589773500536</v>
          </cell>
          <cell r="E257">
            <v>1.0854134709245573</v>
          </cell>
          <cell r="F257">
            <v>1.073101294884746</v>
          </cell>
          <cell r="G257">
            <v>1.0754679931928262</v>
          </cell>
          <cell r="H257">
            <v>1.0787237453904122</v>
          </cell>
          <cell r="I257">
            <v>1.0899864314789687</v>
          </cell>
          <cell r="J257">
            <v>1.0870069605568446</v>
          </cell>
          <cell r="K257">
            <v>1.0970048417970948</v>
          </cell>
          <cell r="L257">
            <v>1.0744632841209465</v>
          </cell>
          <cell r="M257">
            <v>1.0583409896311853</v>
          </cell>
          <cell r="N257">
            <v>1.1028053082479423</v>
          </cell>
          <cell r="O257">
            <v>1.085495283018868</v>
          </cell>
          <cell r="P257">
            <v>1.0999819960391286</v>
          </cell>
          <cell r="Q257">
            <v>1.0897832817337461</v>
          </cell>
          <cell r="R257">
            <v>1.101548361150211</v>
          </cell>
          <cell r="S257">
            <v>1.0598786423951456</v>
          </cell>
          <cell r="T257">
            <v>1.0584561403508772</v>
          </cell>
          <cell r="U257">
            <v>1.0829310807186914</v>
          </cell>
          <cell r="V257">
            <v>1.0728040750403778</v>
          </cell>
          <cell r="W257">
            <v>1.0734824281150159</v>
          </cell>
          <cell r="X257">
            <v>1.0908015380065068</v>
          </cell>
          <cell r="Y257">
            <v>1.09948310139165</v>
          </cell>
          <cell r="Z257">
            <v>1.0799092118650699</v>
          </cell>
          <cell r="AA257">
            <v>1.0804092513869874</v>
          </cell>
          <cell r="AB257">
            <v>1.071743276122838</v>
          </cell>
          <cell r="AC257">
            <v>1.0593179634966379</v>
          </cell>
          <cell r="AD257">
            <v>1.1204704386522568</v>
          </cell>
          <cell r="AE257">
            <v>1.0928333647383959</v>
          </cell>
          <cell r="AF257">
            <v>1.0640557301843514</v>
          </cell>
          <cell r="AG257">
            <v>1.1082426701087957</v>
          </cell>
          <cell r="AH257">
            <v>1.0926717265131705</v>
          </cell>
          <cell r="AI257">
            <v>1.0751560388649379</v>
          </cell>
          <cell r="AJ257">
            <v>1.0820202298217849</v>
          </cell>
          <cell r="AK257">
            <v>1.0608319307525849</v>
          </cell>
          <cell r="AL257">
            <v>1.0672327827983796</v>
          </cell>
          <cell r="AM257">
            <v>1.0856526309965142</v>
          </cell>
          <cell r="AN257">
            <v>1.097976926935295</v>
          </cell>
          <cell r="AO257">
            <v>1.0559895019683809</v>
          </cell>
          <cell r="AP257">
            <v>1.0918811297101985</v>
          </cell>
          <cell r="AQ257">
            <v>1.0658128984092345</v>
          </cell>
          <cell r="AR257">
            <v>1.0700324653813027</v>
          </cell>
          <cell r="AS257">
            <v>1.0879902312886081</v>
          </cell>
          <cell r="AT257">
            <v>1.0610992529348986</v>
          </cell>
          <cell r="AU257">
            <v>1.0823766026983994</v>
          </cell>
          <cell r="AV257">
            <v>1.091174701383518</v>
          </cell>
          <cell r="AW257">
            <v>1.1006618663175503</v>
          </cell>
          <cell r="AY257">
            <v>0.78891820580474936</v>
          </cell>
          <cell r="AZ257">
            <v>0.40314136125654454</v>
          </cell>
          <cell r="BA257">
            <v>0.5243243243243243</v>
          </cell>
          <cell r="BB257">
            <v>1.0309050772626933</v>
          </cell>
          <cell r="BC257">
            <v>1.015400410677618</v>
          </cell>
          <cell r="BD257">
            <v>1</v>
          </cell>
          <cell r="BF257">
            <v>1</v>
          </cell>
          <cell r="BG257">
            <v>1</v>
          </cell>
          <cell r="BH257">
            <v>1</v>
          </cell>
          <cell r="BJ257">
            <v>1.0959810542112174</v>
          </cell>
          <cell r="BL257">
            <v>1.0856082195890204</v>
          </cell>
          <cell r="BM257">
            <v>1.0856082195890204</v>
          </cell>
          <cell r="BN257">
            <v>1.0856082195890204</v>
          </cell>
          <cell r="BO257">
            <v>1</v>
          </cell>
          <cell r="BQ257">
            <v>1.0841121495327104</v>
          </cell>
          <cell r="BR257">
            <v>1.1249293386093837</v>
          </cell>
          <cell r="BS257">
            <v>1.0801838610827375</v>
          </cell>
          <cell r="BT257">
            <v>1.0485155684286751</v>
          </cell>
          <cell r="BU257">
            <v>1.0293282876064334</v>
          </cell>
          <cell r="BV257">
            <v>0.90620871862615582</v>
          </cell>
          <cell r="BW257">
            <v>1.0253646163601775</v>
          </cell>
          <cell r="BX257">
            <v>1.0385756676557862</v>
          </cell>
          <cell r="BY257">
            <v>1.0704488778054861</v>
          </cell>
          <cell r="BZ257">
            <v>1.1351351351351351</v>
          </cell>
          <cell r="CA257">
            <v>1.0708229426433915</v>
          </cell>
          <cell r="CB257">
            <v>1.1269296740994854</v>
          </cell>
          <cell r="CC257">
            <v>1.0934937124111537</v>
          </cell>
          <cell r="CD257">
            <v>1.0778515389257695</v>
          </cell>
          <cell r="CE257">
            <v>0.83449477351916379</v>
          </cell>
          <cell r="CF257">
            <v>1.0320553111250785</v>
          </cell>
          <cell r="CG257">
            <v>1.1316614420062696</v>
          </cell>
          <cell r="CH257">
            <v>1.1813018785495848</v>
          </cell>
          <cell r="CJ257">
            <v>1.0755584756898817</v>
          </cell>
          <cell r="CK257">
            <v>0.57221690738969122</v>
          </cell>
          <cell r="CL257">
            <v>0.72657868260637981</v>
          </cell>
        </row>
        <row r="258">
          <cell r="A258" t="str">
            <v>2009.Q1</v>
          </cell>
          <cell r="B258">
            <v>1.0745696611081226</v>
          </cell>
          <cell r="C258">
            <v>1.0510718440148452</v>
          </cell>
          <cell r="D258">
            <v>1.1044558780700904</v>
          </cell>
          <cell r="E258">
            <v>1.075737682261074</v>
          </cell>
          <cell r="F258">
            <v>1.0745815707191464</v>
          </cell>
          <cell r="G258">
            <v>1.064804614088523</v>
          </cell>
          <cell r="H258">
            <v>1.0719065321295804</v>
          </cell>
          <cell r="I258">
            <v>1.0802538862890647</v>
          </cell>
          <cell r="J258">
            <v>1.0761279737489746</v>
          </cell>
          <cell r="K258">
            <v>1.0858782880071332</v>
          </cell>
          <cell r="L258">
            <v>1.0728724089094888</v>
          </cell>
          <cell r="M258">
            <v>1.0515094216600378</v>
          </cell>
          <cell r="N258">
            <v>1.0991126736983092</v>
          </cell>
          <cell r="O258">
            <v>1.0869194437155603</v>
          </cell>
          <cell r="P258">
            <v>1.0998499849985</v>
          </cell>
          <cell r="Q258">
            <v>1.0812437311935807</v>
          </cell>
          <cell r="R258">
            <v>1.0998895693203492</v>
          </cell>
          <cell r="S258">
            <v>1.0422267392302145</v>
          </cell>
          <cell r="T258">
            <v>1.0372025856140832</v>
          </cell>
          <cell r="U258">
            <v>1.0723627431454557</v>
          </cell>
          <cell r="V258">
            <v>1.0651289009497964</v>
          </cell>
          <cell r="W258">
            <v>1.0673296043090947</v>
          </cell>
          <cell r="X258">
            <v>1.0845463902367298</v>
          </cell>
          <cell r="Y258">
            <v>1.0956494175449718</v>
          </cell>
          <cell r="Z258">
            <v>1.0731062373619535</v>
          </cell>
          <cell r="AA258">
            <v>1.0713775364389826</v>
          </cell>
          <cell r="AB258">
            <v>1.0656466588204523</v>
          </cell>
          <cell r="AC258">
            <v>1.0508636092912449</v>
          </cell>
          <cell r="AD258">
            <v>1.1244019138755981</v>
          </cell>
          <cell r="AE258">
            <v>1.0819600771096327</v>
          </cell>
          <cell r="AF258">
            <v>1.0701469583048531</v>
          </cell>
          <cell r="AG258">
            <v>1.0987202925045705</v>
          </cell>
          <cell r="AH258">
            <v>1.0867800050748542</v>
          </cell>
          <cell r="AI258">
            <v>1.0682137834036569</v>
          </cell>
          <cell r="AJ258">
            <v>1.0749196800874974</v>
          </cell>
          <cell r="AK258">
            <v>1.057462999580562</v>
          </cell>
          <cell r="AL258">
            <v>1.0549865229110513</v>
          </cell>
          <cell r="AM258">
            <v>1.0792035641603872</v>
          </cell>
          <cell r="AN258">
            <v>1.0924970886707703</v>
          </cell>
          <cell r="AO258">
            <v>1.0531596659603641</v>
          </cell>
          <cell r="AP258">
            <v>1.0879500367376929</v>
          </cell>
          <cell r="AQ258">
            <v>1.0599691587183735</v>
          </cell>
          <cell r="AR258">
            <v>1.0611735330836454</v>
          </cell>
          <cell r="AS258">
            <v>1.0827019299499643</v>
          </cell>
          <cell r="AT258">
            <v>1.0526733721545791</v>
          </cell>
          <cell r="AU258">
            <v>1.0756162558294471</v>
          </cell>
          <cell r="AV258">
            <v>1.0841871584699452</v>
          </cell>
          <cell r="AW258">
            <v>1.090823902544511</v>
          </cell>
          <cell r="AX258">
            <v>0</v>
          </cell>
          <cell r="AY258">
            <v>0.76666666666666661</v>
          </cell>
          <cell r="AZ258">
            <v>0.36842105263157893</v>
          </cell>
          <cell r="BA258">
            <v>0.46190476190476193</v>
          </cell>
          <cell r="BB258">
            <v>1.0366259711431745</v>
          </cell>
          <cell r="BC258">
            <v>1.0174897119341564</v>
          </cell>
          <cell r="BD258">
            <v>1</v>
          </cell>
          <cell r="BE258">
            <v>0</v>
          </cell>
          <cell r="BF258">
            <v>1</v>
          </cell>
          <cell r="BG258">
            <v>1</v>
          </cell>
          <cell r="BH258">
            <v>1</v>
          </cell>
          <cell r="BI258">
            <v>0</v>
          </cell>
          <cell r="BJ258">
            <v>1.1068659628782389</v>
          </cell>
          <cell r="BK258">
            <v>0</v>
          </cell>
          <cell r="BL258">
            <v>1.079173966526261</v>
          </cell>
          <cell r="BM258">
            <v>1.079173966526261</v>
          </cell>
          <cell r="BN258">
            <v>1.079173966526261</v>
          </cell>
          <cell r="BO258">
            <v>1</v>
          </cell>
          <cell r="BP258">
            <v>0</v>
          </cell>
          <cell r="BQ258">
            <v>1.0825556353194543</v>
          </cell>
          <cell r="BR258">
            <v>1.1167227833894502</v>
          </cell>
          <cell r="BS258">
            <v>1.0730593607305936</v>
          </cell>
          <cell r="BT258">
            <v>1.0546249089584852</v>
          </cell>
          <cell r="BU258">
            <v>1.0273843248347496</v>
          </cell>
          <cell r="BV258">
            <v>0.91102257636122175</v>
          </cell>
          <cell r="BW258">
            <v>1.0486381322957199</v>
          </cell>
          <cell r="BX258">
            <v>1.0432190760059614</v>
          </cell>
          <cell r="BY258">
            <v>1.0819155639571518</v>
          </cell>
          <cell r="BZ258">
            <v>1.1403688524590165</v>
          </cell>
          <cell r="CA258">
            <v>1.0734999999999999</v>
          </cell>
          <cell r="CB258">
            <v>1.1366782006920415</v>
          </cell>
          <cell r="CC258">
            <v>1.084010840108401</v>
          </cell>
          <cell r="CD258">
            <v>1.0720288115246099</v>
          </cell>
          <cell r="CE258">
            <v>0.81601362862010218</v>
          </cell>
          <cell r="CF258">
            <v>1.0249687890137329</v>
          </cell>
          <cell r="CG258">
            <v>1.1340314136125653</v>
          </cell>
          <cell r="CH258">
            <v>1.1849255039439088</v>
          </cell>
          <cell r="CI258">
            <v>0</v>
          </cell>
          <cell r="CJ258">
            <v>1.0869853917662682</v>
          </cell>
          <cell r="CK258">
            <v>0.55406565599511981</v>
          </cell>
          <cell r="CL258">
            <v>0.72978917333756044</v>
          </cell>
          <cell r="CM258">
            <v>0</v>
          </cell>
          <cell r="CN258">
            <v>0</v>
          </cell>
          <cell r="CO258">
            <v>0</v>
          </cell>
        </row>
        <row r="259">
          <cell r="A259" t="str">
            <v>2009.H2</v>
          </cell>
          <cell r="B259">
            <v>1.0923444976076555</v>
          </cell>
          <cell r="C259">
            <v>1.0805808656036446</v>
          </cell>
          <cell r="D259">
            <v>1.1046167289674256</v>
          </cell>
          <cell r="E259">
            <v>1.0954575841807115</v>
          </cell>
          <cell r="F259">
            <v>1.0860170082252891</v>
          </cell>
          <cell r="G259">
            <v>1.0876054939599535</v>
          </cell>
          <cell r="H259">
            <v>1.0884383088869716</v>
          </cell>
          <cell r="I259">
            <v>1.0978516372382878</v>
          </cell>
          <cell r="J259">
            <v>1.0967921741311559</v>
          </cell>
          <cell r="K259">
            <v>1.1031847133757962</v>
          </cell>
          <cell r="L259">
            <v>1.0917428187743605</v>
          </cell>
          <cell r="M259">
            <v>1.0740950414599222</v>
          </cell>
          <cell r="N259">
            <v>1.1069892926397438</v>
          </cell>
          <cell r="O259">
            <v>1.0978300480371046</v>
          </cell>
          <cell r="P259">
            <v>1.1080950365757816</v>
          </cell>
          <cell r="Q259">
            <v>1.0974104472863777</v>
          </cell>
          <cell r="R259">
            <v>1.099723964868256</v>
          </cell>
          <cell r="S259">
            <v>1.0769335004573326</v>
          </cell>
          <cell r="T259">
            <v>1.0730648833238474</v>
          </cell>
          <cell r="U259">
            <v>1.0935617087536389</v>
          </cell>
          <cell r="V259">
            <v>1.0835058661145618</v>
          </cell>
          <cell r="W259">
            <v>1.088795745130499</v>
          </cell>
          <cell r="X259">
            <v>1.0962731765317875</v>
          </cell>
          <cell r="Y259">
            <v>1.1010591701839609</v>
          </cell>
          <cell r="Z259">
            <v>1.0923484938447532</v>
          </cell>
          <cell r="AA259">
            <v>1.0921340131099782</v>
          </cell>
          <cell r="AB259">
            <v>1.0873669813523701</v>
          </cell>
          <cell r="AC259">
            <v>1.0776278018689307</v>
          </cell>
          <cell r="AD259">
            <v>1.128252728611209</v>
          </cell>
          <cell r="AE259">
            <v>1.0999841947210369</v>
          </cell>
          <cell r="AF259">
            <v>1.0771413828689371</v>
          </cell>
          <cell r="AG259">
            <v>1.1125165828525592</v>
          </cell>
          <cell r="AH259">
            <v>1.1002151366278137</v>
          </cell>
          <cell r="AI259">
            <v>1.0895989566351485</v>
          </cell>
          <cell r="AJ259">
            <v>1.0963154041900514</v>
          </cell>
          <cell r="AK259">
            <v>1.0779708640014658</v>
          </cell>
          <cell r="AL259">
            <v>1.0741786246373404</v>
          </cell>
          <cell r="AM259">
            <v>1.0965127975857829</v>
          </cell>
          <cell r="AN259">
            <v>1.101568397215466</v>
          </cell>
          <cell r="AO259">
            <v>1.0727820980796698</v>
          </cell>
          <cell r="AP259">
            <v>1.0982791870642339</v>
          </cell>
          <cell r="AQ259">
            <v>1.0856708297990583</v>
          </cell>
          <cell r="AR259">
            <v>1.0830203862660943</v>
          </cell>
          <cell r="AS259">
            <v>1.097211155378486</v>
          </cell>
          <cell r="AT259">
            <v>1.073957805907173</v>
          </cell>
          <cell r="AU259">
            <v>1.0909244478229654</v>
          </cell>
          <cell r="AV259">
            <v>1.1020177912779345</v>
          </cell>
          <cell r="AW259">
            <v>1.1113314239553498</v>
          </cell>
          <cell r="AX259">
            <v>0</v>
          </cell>
          <cell r="AY259">
            <v>0.8147138964577656</v>
          </cell>
          <cell r="AZ259">
            <v>0.45161290322580649</v>
          </cell>
          <cell r="BA259">
            <v>0.56395348837209303</v>
          </cell>
          <cell r="BB259">
            <v>1.0326147042564953</v>
          </cell>
          <cell r="BC259">
            <v>1.020639834881321</v>
          </cell>
          <cell r="BD259">
            <v>1</v>
          </cell>
          <cell r="BE259">
            <v>0</v>
          </cell>
          <cell r="BF259">
            <v>1</v>
          </cell>
          <cell r="BG259">
            <v>1</v>
          </cell>
          <cell r="BH259">
            <v>1</v>
          </cell>
          <cell r="BI259">
            <v>0</v>
          </cell>
          <cell r="BJ259">
            <v>1.0823025447472618</v>
          </cell>
          <cell r="BK259">
            <v>0</v>
          </cell>
          <cell r="BL259">
            <v>1.1196581196581197</v>
          </cell>
          <cell r="BM259">
            <v>1.1196581196581197</v>
          </cell>
          <cell r="BN259">
            <v>1.1196581196581197</v>
          </cell>
          <cell r="BO259">
            <v>1</v>
          </cell>
          <cell r="BP259">
            <v>0</v>
          </cell>
          <cell r="BQ259">
            <v>1.0810035842293908</v>
          </cell>
          <cell r="BR259">
            <v>1.1080178173719377</v>
          </cell>
          <cell r="BS259">
            <v>1.0779816513761469</v>
          </cell>
          <cell r="BT259">
            <v>1.0493514022755273</v>
          </cell>
          <cell r="BU259">
            <v>1.0288416075650118</v>
          </cell>
          <cell r="BV259">
            <v>0.92142377434519795</v>
          </cell>
          <cell r="BW259">
            <v>1.03488</v>
          </cell>
          <cell r="BX259">
            <v>1.0439970171513797</v>
          </cell>
          <cell r="BY259">
            <v>1.0618429189857761</v>
          </cell>
          <cell r="BZ259">
            <v>1.1268033409263476</v>
          </cell>
          <cell r="CA259">
            <v>1.066302458405761</v>
          </cell>
          <cell r="CB259">
            <v>1.1314580941446613</v>
          </cell>
          <cell r="CC259">
            <v>1.0964912280701753</v>
          </cell>
          <cell r="CD259">
            <v>1.0873668188736683</v>
          </cell>
          <cell r="CE259">
            <v>0.87011807447774747</v>
          </cell>
          <cell r="CF259">
            <v>1.0425396825396824</v>
          </cell>
          <cell r="CG259">
            <v>1.132845188284519</v>
          </cell>
          <cell r="CH259">
            <v>1.1715771230502598</v>
          </cell>
          <cell r="CI259">
            <v>0</v>
          </cell>
          <cell r="CJ259">
            <v>1.0664495114006514</v>
          </cell>
          <cell r="CK259">
            <v>0.61818754726493563</v>
          </cell>
          <cell r="CL259">
            <v>0.76428719651379962</v>
          </cell>
          <cell r="CM259">
            <v>0</v>
          </cell>
          <cell r="CN259">
            <v>0</v>
          </cell>
          <cell r="CO259">
            <v>0</v>
          </cell>
        </row>
        <row r="260">
          <cell r="A260" t="str">
            <v>2009.H1</v>
          </cell>
          <cell r="B260">
            <v>1.0881792183031458</v>
          </cell>
          <cell r="C260">
            <v>1.0717916854948033</v>
          </cell>
          <cell r="D260">
            <v>1.1077896786757546</v>
          </cell>
          <cell r="E260">
            <v>1.0911958502733774</v>
          </cell>
          <cell r="F260">
            <v>1.083248354500788</v>
          </cell>
          <cell r="G260">
            <v>1.0824823769681795</v>
          </cell>
          <cell r="H260">
            <v>1.0851612903225807</v>
          </cell>
          <cell r="I260">
            <v>1.0945010627282139</v>
          </cell>
          <cell r="J260">
            <v>1.0918927917429666</v>
          </cell>
          <cell r="K260">
            <v>1.1009096559127634</v>
          </cell>
          <cell r="L260">
            <v>1.0845317888982884</v>
          </cell>
          <cell r="M260">
            <v>1.0666005291005292</v>
          </cell>
          <cell r="N260">
            <v>1.1074561403508774</v>
          </cell>
          <cell r="O260">
            <v>1.093735560102977</v>
          </cell>
          <cell r="P260">
            <v>1.1059554697399385</v>
          </cell>
          <cell r="Q260">
            <v>1.0951111111111111</v>
          </cell>
          <cell r="R260">
            <v>1.1028790014093013</v>
          </cell>
          <cell r="S260">
            <v>1.0696500672947511</v>
          </cell>
          <cell r="T260">
            <v>1.0688066893424035</v>
          </cell>
          <cell r="U260">
            <v>1.089064185544768</v>
          </cell>
          <cell r="V260">
            <v>1.0793075432785451</v>
          </cell>
          <cell r="W260">
            <v>1.0830355265923901</v>
          </cell>
          <cell r="X260">
            <v>1.0956625074272133</v>
          </cell>
          <cell r="Y260">
            <v>1.1023760165842766</v>
          </cell>
          <cell r="Z260">
            <v>1.0873985341634484</v>
          </cell>
          <cell r="AA260">
            <v>1.0872244779582365</v>
          </cell>
          <cell r="AB260">
            <v>1.0799098860323348</v>
          </cell>
          <cell r="AC260">
            <v>1.0672634889910477</v>
          </cell>
          <cell r="AD260">
            <v>1.1277834655746097</v>
          </cell>
          <cell r="AE260">
            <v>1.0988379436655298</v>
          </cell>
          <cell r="AF260">
            <v>1.0757536717340892</v>
          </cell>
          <cell r="AG260">
            <v>1.1121391561806069</v>
          </cell>
          <cell r="AH260">
            <v>1.0975016015374761</v>
          </cell>
          <cell r="AI260">
            <v>1.0833819620047982</v>
          </cell>
          <cell r="AJ260">
            <v>1.0904993065187241</v>
          </cell>
          <cell r="AK260">
            <v>1.0693813246076471</v>
          </cell>
          <cell r="AL260">
            <v>1.0689816621147095</v>
          </cell>
          <cell r="AM260">
            <v>1.0928483903308455</v>
          </cell>
          <cell r="AN260">
            <v>1.1013836477987422</v>
          </cell>
          <cell r="AO260">
            <v>1.0650406504065042</v>
          </cell>
          <cell r="AP260">
            <v>1.0971398933017191</v>
          </cell>
          <cell r="AQ260">
            <v>1.0750115848007413</v>
          </cell>
          <cell r="AR260">
            <v>1.0778163374265883</v>
          </cell>
          <cell r="AS260">
            <v>1.0948319479580775</v>
          </cell>
          <cell r="AT260">
            <v>1.0666487863752179</v>
          </cell>
          <cell r="AU260">
            <v>1.0889469690582583</v>
          </cell>
          <cell r="AV260">
            <v>1.098632981484686</v>
          </cell>
          <cell r="AW260">
            <v>1.1069417014117475</v>
          </cell>
          <cell r="AX260">
            <v>0</v>
          </cell>
          <cell r="AY260">
            <v>0.79521276595744672</v>
          </cell>
          <cell r="AZ260">
            <v>0.41397849462365593</v>
          </cell>
          <cell r="BA260">
            <v>0.53296703296703296</v>
          </cell>
          <cell r="BB260">
            <v>1.0275027502750276</v>
          </cell>
          <cell r="BC260">
            <v>1.0195876288659795</v>
          </cell>
          <cell r="BD260">
            <v>1</v>
          </cell>
          <cell r="BE260">
            <v>0</v>
          </cell>
          <cell r="BF260">
            <v>1</v>
          </cell>
          <cell r="BG260">
            <v>1</v>
          </cell>
          <cell r="BH260">
            <v>1</v>
          </cell>
          <cell r="BI260">
            <v>0</v>
          </cell>
          <cell r="BJ260">
            <v>1.0965004058384433</v>
          </cell>
          <cell r="BK260">
            <v>0</v>
          </cell>
          <cell r="BL260">
            <v>1.1078754018062147</v>
          </cell>
          <cell r="BM260">
            <v>1.1078754018062147</v>
          </cell>
          <cell r="BN260">
            <v>1.1078754018062147</v>
          </cell>
          <cell r="BO260">
            <v>1</v>
          </cell>
          <cell r="BP260">
            <v>0</v>
          </cell>
          <cell r="BQ260">
            <v>1.0825556353194543</v>
          </cell>
          <cell r="BR260">
            <v>1.119864940911649</v>
          </cell>
          <cell r="BS260">
            <v>1.0785313615502294</v>
          </cell>
          <cell r="BT260">
            <v>1.0510270741090222</v>
          </cell>
          <cell r="BU260">
            <v>1.0293282876064334</v>
          </cell>
          <cell r="BV260">
            <v>0.90981432360742687</v>
          </cell>
          <cell r="BW260">
            <v>1.0292807129217059</v>
          </cell>
          <cell r="BX260">
            <v>1.0432190760059614</v>
          </cell>
          <cell r="BY260">
            <v>1.065136476426799</v>
          </cell>
          <cell r="BZ260">
            <v>1.1328244274809161</v>
          </cell>
          <cell r="CA260">
            <v>1.0708229426433915</v>
          </cell>
          <cell r="CB260">
            <v>1.1340621403912543</v>
          </cell>
          <cell r="CC260">
            <v>1.0946907498631637</v>
          </cell>
          <cell r="CD260">
            <v>1.0843958712811173</v>
          </cell>
          <cell r="CE260">
            <v>0.84182776801405979</v>
          </cell>
          <cell r="CF260">
            <v>1.0392405063291139</v>
          </cell>
          <cell r="CG260">
            <v>1.1340314136125653</v>
          </cell>
          <cell r="CH260">
            <v>1.1833698030634572</v>
          </cell>
          <cell r="CI260">
            <v>0</v>
          </cell>
          <cell r="CJ260">
            <v>1.0699346405228758</v>
          </cell>
          <cell r="CK260">
            <v>0.59592486391912902</v>
          </cell>
          <cell r="CL260">
            <v>0.73746070520393259</v>
          </cell>
          <cell r="CM260">
            <v>0</v>
          </cell>
          <cell r="CN260">
            <v>0</v>
          </cell>
          <cell r="CO260">
            <v>0</v>
          </cell>
        </row>
        <row r="261">
          <cell r="A261">
            <v>2009</v>
          </cell>
          <cell r="B261">
            <v>1.0881792183031458</v>
          </cell>
          <cell r="C261">
            <v>1.0717916854948033</v>
          </cell>
          <cell r="D261">
            <v>1.1077896786757546</v>
          </cell>
          <cell r="E261">
            <v>1.0911958502733774</v>
          </cell>
          <cell r="F261">
            <v>1.083248354500788</v>
          </cell>
          <cell r="G261">
            <v>1.0824823769681795</v>
          </cell>
          <cell r="H261">
            <v>1.0851612903225807</v>
          </cell>
          <cell r="I261">
            <v>1.0945010627282139</v>
          </cell>
          <cell r="J261">
            <v>1.0918927917429666</v>
          </cell>
          <cell r="K261">
            <v>1.1009096559127634</v>
          </cell>
          <cell r="L261">
            <v>1.0845317888982884</v>
          </cell>
          <cell r="M261">
            <v>1.0666005291005292</v>
          </cell>
          <cell r="N261">
            <v>1.1074561403508774</v>
          </cell>
          <cell r="O261">
            <v>1.093735560102977</v>
          </cell>
          <cell r="P261">
            <v>1.1059554697399385</v>
          </cell>
          <cell r="Q261">
            <v>1.0951111111111111</v>
          </cell>
          <cell r="R261">
            <v>1.1028790014093013</v>
          </cell>
          <cell r="S261">
            <v>1.0696500672947511</v>
          </cell>
          <cell r="T261">
            <v>1.0688066893424035</v>
          </cell>
          <cell r="U261">
            <v>1.089064185544768</v>
          </cell>
          <cell r="V261">
            <v>1.0793075432785451</v>
          </cell>
          <cell r="W261">
            <v>1.0830355265923901</v>
          </cell>
          <cell r="X261">
            <v>1.0956625074272133</v>
          </cell>
          <cell r="Y261">
            <v>1.1023760165842766</v>
          </cell>
          <cell r="Z261">
            <v>1.0873985341634484</v>
          </cell>
          <cell r="AA261">
            <v>1.0872244779582365</v>
          </cell>
          <cell r="AB261">
            <v>1.0799098860323348</v>
          </cell>
          <cell r="AC261">
            <v>1.0672634889910477</v>
          </cell>
          <cell r="AD261">
            <v>1.1277834655746097</v>
          </cell>
          <cell r="AE261">
            <v>1.0988379436655298</v>
          </cell>
          <cell r="AF261">
            <v>1.0757536717340892</v>
          </cell>
          <cell r="AG261">
            <v>1.1121391561806069</v>
          </cell>
          <cell r="AH261">
            <v>1.0975016015374761</v>
          </cell>
          <cell r="AI261">
            <v>1.0833819620047982</v>
          </cell>
          <cell r="AJ261">
            <v>1.0904993065187241</v>
          </cell>
          <cell r="AK261">
            <v>1.0693813246076471</v>
          </cell>
          <cell r="AL261">
            <v>1.0689816621147095</v>
          </cell>
          <cell r="AM261">
            <v>1.0928483903308455</v>
          </cell>
          <cell r="AN261">
            <v>1.1013836477987422</v>
          </cell>
          <cell r="AO261">
            <v>1.0650406504065042</v>
          </cell>
          <cell r="AP261">
            <v>1.0971398933017191</v>
          </cell>
          <cell r="AQ261">
            <v>1.0750115848007413</v>
          </cell>
          <cell r="AR261">
            <v>1.0778163374265883</v>
          </cell>
          <cell r="AS261">
            <v>1.0948319479580775</v>
          </cell>
          <cell r="AT261">
            <v>1.0666487863752179</v>
          </cell>
          <cell r="AU261">
            <v>1.0889469690582583</v>
          </cell>
          <cell r="AV261">
            <v>1.098632981484686</v>
          </cell>
          <cell r="AW261">
            <v>1.1069417014117475</v>
          </cell>
          <cell r="AX261">
            <v>0</v>
          </cell>
          <cell r="AY261">
            <v>0.79521276595744672</v>
          </cell>
          <cell r="AZ261">
            <v>0.41397849462365593</v>
          </cell>
          <cell r="BA261">
            <v>0.53296703296703296</v>
          </cell>
          <cell r="BB261">
            <v>1.0275027502750276</v>
          </cell>
          <cell r="BC261">
            <v>1.0195876288659795</v>
          </cell>
          <cell r="BD261">
            <v>1</v>
          </cell>
          <cell r="BE261">
            <v>0</v>
          </cell>
          <cell r="BF261">
            <v>1</v>
          </cell>
          <cell r="BG261">
            <v>1</v>
          </cell>
          <cell r="BH261">
            <v>1</v>
          </cell>
          <cell r="BI261">
            <v>0</v>
          </cell>
          <cell r="BJ261">
            <v>1.0893552161165672</v>
          </cell>
          <cell r="BK261">
            <v>0</v>
          </cell>
          <cell r="BL261">
            <v>1.1078754018062147</v>
          </cell>
          <cell r="BM261">
            <v>1.1078754018062147</v>
          </cell>
          <cell r="BN261">
            <v>1.1078754018062147</v>
          </cell>
          <cell r="BO261">
            <v>1</v>
          </cell>
          <cell r="BP261">
            <v>0</v>
          </cell>
          <cell r="BQ261">
            <v>1.0825556353194543</v>
          </cell>
          <cell r="BR261">
            <v>1.119864940911649</v>
          </cell>
          <cell r="BS261">
            <v>1.0785313615502294</v>
          </cell>
          <cell r="BT261">
            <v>1.0510270741090222</v>
          </cell>
          <cell r="BU261">
            <v>1.0293282876064334</v>
          </cell>
          <cell r="BV261">
            <v>0.90981432360742687</v>
          </cell>
          <cell r="BW261">
            <v>1.0292807129217059</v>
          </cell>
          <cell r="BX261">
            <v>1.0432190760059614</v>
          </cell>
          <cell r="BY261">
            <v>1.065136476426799</v>
          </cell>
          <cell r="BZ261">
            <v>1.1328244274809161</v>
          </cell>
          <cell r="CA261">
            <v>1.0708229426433915</v>
          </cell>
          <cell r="CB261">
            <v>1.1340621403912543</v>
          </cell>
          <cell r="CC261">
            <v>1.0946907498631637</v>
          </cell>
          <cell r="CD261">
            <v>1.0843958712811173</v>
          </cell>
          <cell r="CE261">
            <v>0.84182776801405979</v>
          </cell>
          <cell r="CF261">
            <v>1.0392405063291139</v>
          </cell>
          <cell r="CG261">
            <v>1.1340314136125653</v>
          </cell>
          <cell r="CH261">
            <v>1.1833698030634572</v>
          </cell>
          <cell r="CI261">
            <v>0</v>
          </cell>
          <cell r="CJ261">
            <v>1.0699346405228758</v>
          </cell>
          <cell r="CK261">
            <v>0.59592486391912902</v>
          </cell>
          <cell r="CL261">
            <v>0.73746070520393259</v>
          </cell>
          <cell r="CM261">
            <v>0</v>
          </cell>
          <cell r="CN261">
            <v>0</v>
          </cell>
          <cell r="CO261">
            <v>0</v>
          </cell>
        </row>
        <row r="262">
          <cell r="A262" t="str">
            <v>2008.Q4</v>
          </cell>
          <cell r="B262">
            <v>1.0875127594419871</v>
          </cell>
          <cell r="C262">
            <v>1.0670903160499381</v>
          </cell>
          <cell r="D262">
            <v>1.1102761783936761</v>
          </cell>
          <cell r="E262">
            <v>1.0887536718422157</v>
          </cell>
          <cell r="F262">
            <v>1.0871790100483811</v>
          </cell>
          <cell r="G262">
            <v>1.074553659015107</v>
          </cell>
          <cell r="H262">
            <v>1.080861090285959</v>
          </cell>
          <cell r="I262">
            <v>1.0916453769636354</v>
          </cell>
          <cell r="J262">
            <v>1.0900781120159548</v>
          </cell>
          <cell r="K262">
            <v>1.0945399393326591</v>
          </cell>
          <cell r="L262">
            <v>1.0948626987255288</v>
          </cell>
          <cell r="M262">
            <v>1.0669533575917962</v>
          </cell>
          <cell r="N262">
            <v>1.1101716411600575</v>
          </cell>
          <cell r="O262">
            <v>1.1078496924311314</v>
          </cell>
          <cell r="P262">
            <v>1.1126016753672454</v>
          </cell>
          <cell r="Q262">
            <v>1.087858719646799</v>
          </cell>
          <cell r="R262">
            <v>1.1036566938652159</v>
          </cell>
          <cell r="S262">
            <v>1.050909090909091</v>
          </cell>
          <cell r="T262">
            <v>1.0370599559955995</v>
          </cell>
          <cell r="U262">
            <v>1.0837302918483731</v>
          </cell>
          <cell r="V262">
            <v>1.076146560319043</v>
          </cell>
          <cell r="W262">
            <v>1.0790282044121753</v>
          </cell>
          <cell r="X262">
            <v>1.0937129300118624</v>
          </cell>
          <cell r="Y262">
            <v>1.104224902164364</v>
          </cell>
          <cell r="Z262">
            <v>1.0877414268821441</v>
          </cell>
          <cell r="AA262">
            <v>1.086515469893486</v>
          </cell>
          <cell r="AB262">
            <v>1.0845810873760564</v>
          </cell>
          <cell r="AC262">
            <v>1.0740199659118579</v>
          </cell>
          <cell r="AD262">
            <v>1.1398913465269693</v>
          </cell>
          <cell r="AE262">
            <v>1.0871657085728568</v>
          </cell>
          <cell r="AF262">
            <v>1.079276174062904</v>
          </cell>
          <cell r="AG262">
            <v>1.1051857300478116</v>
          </cell>
          <cell r="AH262">
            <v>1.1032262219073989</v>
          </cell>
          <cell r="AI262">
            <v>1.0822592136796425</v>
          </cell>
          <cell r="AJ262">
            <v>1.0896680756704318</v>
          </cell>
          <cell r="AK262">
            <v>1.0732181950863535</v>
          </cell>
          <cell r="AL262">
            <v>1.062679388720813</v>
          </cell>
          <cell r="AM262">
            <v>1.0942501812503485</v>
          </cell>
          <cell r="AN262">
            <v>1.1029559959690964</v>
          </cell>
          <cell r="AO262">
            <v>1.0725437928408226</v>
          </cell>
          <cell r="AP262">
            <v>1.1012196935891716</v>
          </cell>
          <cell r="AQ262">
            <v>1.0823467661981687</v>
          </cell>
          <cell r="AR262">
            <v>1.0771693456946576</v>
          </cell>
          <cell r="AS262">
            <v>1.0956238698010849</v>
          </cell>
          <cell r="AT262">
            <v>1.0689423464588093</v>
          </cell>
          <cell r="AU262">
            <v>1.0886716115981119</v>
          </cell>
          <cell r="AV262">
            <v>1.1036940460669273</v>
          </cell>
          <cell r="AW262">
            <v>1.1018639871850879</v>
          </cell>
          <cell r="AX262">
            <v>0</v>
          </cell>
          <cell r="AY262">
            <v>0.76081424936386766</v>
          </cell>
          <cell r="AZ262">
            <v>0.33970588235294119</v>
          </cell>
          <cell r="BA262">
            <v>0.44427480916030537</v>
          </cell>
          <cell r="BB262">
            <v>1.0412486064659978</v>
          </cell>
          <cell r="BC262">
            <v>1.0216942148760331</v>
          </cell>
          <cell r="BD262">
            <v>1</v>
          </cell>
          <cell r="BE262">
            <v>0</v>
          </cell>
          <cell r="BF262">
            <v>1</v>
          </cell>
          <cell r="BG262">
            <v>1</v>
          </cell>
          <cell r="BH262">
            <v>1</v>
          </cell>
          <cell r="BI262">
            <v>0</v>
          </cell>
          <cell r="BJ262">
            <v>1.079114201677956</v>
          </cell>
          <cell r="BK262">
            <v>0</v>
          </cell>
          <cell r="BL262">
            <v>1.0936461166515563</v>
          </cell>
          <cell r="BM262">
            <v>1.0936461166515563</v>
          </cell>
          <cell r="BN262">
            <v>1.0936461166515563</v>
          </cell>
          <cell r="BO262">
            <v>1</v>
          </cell>
          <cell r="BP262">
            <v>0</v>
          </cell>
          <cell r="BQ262">
            <v>1.0687455705173636</v>
          </cell>
          <cell r="BR262">
            <v>1.0946094609460946</v>
          </cell>
          <cell r="BS262">
            <v>1.0779816513761469</v>
          </cell>
          <cell r="BT262">
            <v>1.0577063550036523</v>
          </cell>
          <cell r="BU262">
            <v>1.0371782650142993</v>
          </cell>
          <cell r="BV262">
            <v>0.89322916666666663</v>
          </cell>
          <cell r="BW262">
            <v>1.0472797927461139</v>
          </cell>
          <cell r="BX262">
            <v>1.0455563853622105</v>
          </cell>
          <cell r="BY262">
            <v>1.0867088607594937</v>
          </cell>
          <cell r="BZ262">
            <v>1.1575663026521059</v>
          </cell>
          <cell r="CA262">
            <v>1.0740370185092545</v>
          </cell>
          <cell r="CB262">
            <v>1.1419466975666281</v>
          </cell>
          <cell r="CC262">
            <v>1.0770059235325795</v>
          </cell>
          <cell r="CD262">
            <v>1.079154078549849</v>
          </cell>
          <cell r="CE262">
            <v>0.79833333333333334</v>
          </cell>
          <cell r="CF262">
            <v>1.015460729746444</v>
          </cell>
          <cell r="CG262">
            <v>1.1545842217484008</v>
          </cell>
          <cell r="CH262">
            <v>1.2103849597135181</v>
          </cell>
          <cell r="CI262">
            <v>0</v>
          </cell>
          <cell r="CJ262">
            <v>1.0913333333333333</v>
          </cell>
          <cell r="CK262">
            <v>0.54529990549780427</v>
          </cell>
          <cell r="CL262">
            <v>0.72682243359513765</v>
          </cell>
          <cell r="CM262">
            <v>0</v>
          </cell>
          <cell r="CN262">
            <v>0</v>
          </cell>
          <cell r="CO262">
            <v>0</v>
          </cell>
        </row>
        <row r="263">
          <cell r="A263" t="str">
            <v>2008.Q3</v>
          </cell>
          <cell r="B263">
            <v>1.1162254662289586</v>
          </cell>
          <cell r="C263">
            <v>1.0991079703429101</v>
          </cell>
          <cell r="D263">
            <v>1.1296792771323603</v>
          </cell>
          <cell r="E263">
            <v>1.1129620361764496</v>
          </cell>
          <cell r="F263">
            <v>1.1101083032490975</v>
          </cell>
          <cell r="G263">
            <v>1.1072848574701799</v>
          </cell>
          <cell r="H263">
            <v>1.1134771335576765</v>
          </cell>
          <cell r="I263">
            <v>1.1149789029535864</v>
          </cell>
          <cell r="J263">
            <v>1.115349733590296</v>
          </cell>
          <cell r="K263">
            <v>1.1179001721170396</v>
          </cell>
          <cell r="L263">
            <v>1.1310485239226331</v>
          </cell>
          <cell r="M263">
            <v>1.1009694156198799</v>
          </cell>
          <cell r="N263">
            <v>1.1315063771113407</v>
          </cell>
          <cell r="O263">
            <v>1.1399380804953561</v>
          </cell>
          <cell r="P263">
            <v>1.1366116829964035</v>
          </cell>
          <cell r="Q263">
            <v>1.1152204836415363</v>
          </cell>
          <cell r="R263">
            <v>1.1225409836065572</v>
          </cell>
          <cell r="S263">
            <v>1.0826919147197058</v>
          </cell>
          <cell r="T263">
            <v>1.0675962627406568</v>
          </cell>
          <cell r="U263">
            <v>1.1139999999999999</v>
          </cell>
          <cell r="V263">
            <v>1.1054214939512257</v>
          </cell>
          <cell r="W263">
            <v>1.1158761100281569</v>
          </cell>
          <cell r="X263">
            <v>1.1198663933803994</v>
          </cell>
          <cell r="Y263">
            <v>1.125071201887867</v>
          </cell>
          <cell r="Z263">
            <v>1.1214239271781534</v>
          </cell>
          <cell r="AA263">
            <v>1.1169459962756052</v>
          </cell>
          <cell r="AB263">
            <v>1.113479538156726</v>
          </cell>
          <cell r="AC263">
            <v>1.1027500000000001</v>
          </cell>
          <cell r="AD263">
            <v>1.1758622990192806</v>
          </cell>
          <cell r="AE263">
            <v>1.113393485633839</v>
          </cell>
          <cell r="AF263">
            <v>1.1041078984485189</v>
          </cell>
          <cell r="AG263">
            <v>1.1317556964409015</v>
          </cell>
          <cell r="AH263">
            <v>1.1282186368126441</v>
          </cell>
          <cell r="AI263">
            <v>1.117808402461868</v>
          </cell>
          <cell r="AJ263">
            <v>1.1232142857142857</v>
          </cell>
          <cell r="AK263">
            <v>1.1068740592072253</v>
          </cell>
          <cell r="AL263">
            <v>1.0899904519414387</v>
          </cell>
          <cell r="AM263">
            <v>1.1267371080739634</v>
          </cell>
          <cell r="AN263">
            <v>1.1251606270881522</v>
          </cell>
          <cell r="AO263">
            <v>1.0991219512195123</v>
          </cell>
          <cell r="AP263">
            <v>1.1255796275180541</v>
          </cell>
          <cell r="AQ263">
            <v>1.1151234753349757</v>
          </cell>
          <cell r="AR263">
            <v>1.1113404899532067</v>
          </cell>
          <cell r="AS263">
            <v>1.1220831172679457</v>
          </cell>
          <cell r="AT263">
            <v>1.0971034482758621</v>
          </cell>
          <cell r="AU263">
            <v>1.1161424127203594</v>
          </cell>
          <cell r="AV263">
            <v>1.1313257305773341</v>
          </cell>
          <cell r="AW263">
            <v>1.1316084648171689</v>
          </cell>
          <cell r="AX263">
            <v>0</v>
          </cell>
          <cell r="AY263">
            <v>0.74009900990099009</v>
          </cell>
          <cell r="AZ263">
            <v>0.3295292439372326</v>
          </cell>
          <cell r="BA263">
            <v>0.40082644628099179</v>
          </cell>
          <cell r="BB263">
            <v>1.0343300110741973</v>
          </cell>
          <cell r="BC263">
            <v>1.0133196721311477</v>
          </cell>
          <cell r="BD263">
            <v>1</v>
          </cell>
          <cell r="BE263">
            <v>0</v>
          </cell>
          <cell r="BF263">
            <v>1</v>
          </cell>
          <cell r="BG263">
            <v>1</v>
          </cell>
          <cell r="BH263">
            <v>1</v>
          </cell>
          <cell r="BI263">
            <v>0</v>
          </cell>
          <cell r="BJ263">
            <v>1.0624784055572729</v>
          </cell>
          <cell r="BK263">
            <v>0</v>
          </cell>
          <cell r="BL263">
            <v>1.1399826744369193</v>
          </cell>
          <cell r="BM263">
            <v>1.1399826744369193</v>
          </cell>
          <cell r="BN263">
            <v>1.1399826744369193</v>
          </cell>
          <cell r="BO263">
            <v>1</v>
          </cell>
          <cell r="BP263">
            <v>0</v>
          </cell>
          <cell r="BQ263">
            <v>1.1555555555555557</v>
          </cell>
          <cell r="BR263">
            <v>1.1117318435754191</v>
          </cell>
          <cell r="BS263">
            <v>1.1050156739811912</v>
          </cell>
          <cell r="BT263">
            <v>1.069423929098966</v>
          </cell>
          <cell r="BU263">
            <v>1.0361904761904761</v>
          </cell>
          <cell r="BV263">
            <v>0.8897535667963683</v>
          </cell>
          <cell r="BW263">
            <v>1.0582460732984291</v>
          </cell>
          <cell r="BX263">
            <v>1.0542168674698795</v>
          </cell>
          <cell r="BY263">
            <v>1.0992317541613317</v>
          </cell>
          <cell r="BZ263">
            <v>1.1765327695560255</v>
          </cell>
          <cell r="CA263">
            <v>1.076730190571715</v>
          </cell>
          <cell r="CB263">
            <v>1.1499416569428238</v>
          </cell>
          <cell r="CC263">
            <v>1.098901098901099</v>
          </cell>
          <cell r="CD263">
            <v>1.0896888346552775</v>
          </cell>
          <cell r="CE263">
            <v>0.77886178861788613</v>
          </cell>
          <cell r="CF263">
            <v>1.0236907730673315</v>
          </cell>
          <cell r="CG263">
            <v>1.1682847896440129</v>
          </cell>
          <cell r="CH263">
            <v>1.2109270040304521</v>
          </cell>
          <cell r="CI263">
            <v>0</v>
          </cell>
          <cell r="CJ263">
            <v>1.1045883940620782</v>
          </cell>
          <cell r="CK263">
            <v>0.51785959392256442</v>
          </cell>
          <cell r="CL263">
            <v>0.72928340890640164</v>
          </cell>
          <cell r="CM263">
            <v>0</v>
          </cell>
          <cell r="CN263">
            <v>0</v>
          </cell>
          <cell r="CO263">
            <v>0</v>
          </cell>
        </row>
        <row r="264">
          <cell r="A264" t="str">
            <v>2008.Q2</v>
          </cell>
          <cell r="B264">
            <v>1.1345307397415874</v>
          </cell>
          <cell r="C264">
            <v>1.1192709254999116</v>
          </cell>
          <cell r="D264">
            <v>1.1426132369187507</v>
          </cell>
          <cell r="E264">
            <v>1.132227798385337</v>
          </cell>
          <cell r="F264">
            <v>1.1228019602190833</v>
          </cell>
          <cell r="G264">
            <v>1.1274186908192672</v>
          </cell>
          <cell r="H264">
            <v>1.1318342398923344</v>
          </cell>
          <cell r="I264">
            <v>1.1345045757541521</v>
          </cell>
          <cell r="J264">
            <v>1.1355609418282548</v>
          </cell>
          <cell r="K264">
            <v>1.1360853594542593</v>
          </cell>
          <cell r="L264">
            <v>1.1508873696567916</v>
          </cell>
          <cell r="M264">
            <v>1.1210983663538407</v>
          </cell>
          <cell r="N264">
            <v>1.1443263029457904</v>
          </cell>
          <cell r="O264">
            <v>1.1594010216220001</v>
          </cell>
          <cell r="P264">
            <v>1.1496581571849716</v>
          </cell>
          <cell r="Q264">
            <v>1.1346621932767582</v>
          </cell>
          <cell r="R264">
            <v>1.1356898517673886</v>
          </cell>
          <cell r="S264">
            <v>1.1062778396436526</v>
          </cell>
          <cell r="T264">
            <v>1.0926543031005505</v>
          </cell>
          <cell r="U264">
            <v>1.1337825507124306</v>
          </cell>
          <cell r="V264">
            <v>1.1223760317150842</v>
          </cell>
          <cell r="W264">
            <v>1.1367213355887327</v>
          </cell>
          <cell r="X264">
            <v>1.1381837821155776</v>
          </cell>
          <cell r="Y264">
            <v>1.1401006019625628</v>
          </cell>
          <cell r="Z264">
            <v>1.1404248284982228</v>
          </cell>
          <cell r="AA264">
            <v>1.1349530729639721</v>
          </cell>
          <cell r="AB264">
            <v>1.1298440207972269</v>
          </cell>
          <cell r="AC264">
            <v>1.1238932416077456</v>
          </cell>
          <cell r="AD264">
            <v>1.1962940338016697</v>
          </cell>
          <cell r="AE264">
            <v>1.1295118151129577</v>
          </cell>
          <cell r="AF264">
            <v>1.11640966218023</v>
          </cell>
          <cell r="AG264">
            <v>1.1465089660434948</v>
          </cell>
          <cell r="AH264">
            <v>1.1463365674138508</v>
          </cell>
          <cell r="AI264">
            <v>1.1385254837830472</v>
          </cell>
          <cell r="AJ264">
            <v>1.1413950787544458</v>
          </cell>
          <cell r="AK264">
            <v>1.1343360329091143</v>
          </cell>
          <cell r="AL264">
            <v>1.1058282208588959</v>
          </cell>
          <cell r="AM264">
            <v>1.1461533968105613</v>
          </cell>
          <cell r="AN264">
            <v>1.1413921960545754</v>
          </cell>
          <cell r="AO264">
            <v>1.1174370164649872</v>
          </cell>
          <cell r="AP264">
            <v>1.141194605009634</v>
          </cell>
          <cell r="AQ264">
            <v>1.1356627095826703</v>
          </cell>
          <cell r="AR264">
            <v>1.1319035604149146</v>
          </cell>
          <cell r="AS264">
            <v>1.1373329328728039</v>
          </cell>
          <cell r="AT264">
            <v>1.1129145095844408</v>
          </cell>
          <cell r="AU264">
            <v>1.1329824561403508</v>
          </cell>
          <cell r="AV264">
            <v>1.1461323224117699</v>
          </cell>
          <cell r="AW264">
            <v>1.1462657173155582</v>
          </cell>
          <cell r="AX264">
            <v>0</v>
          </cell>
          <cell r="AY264">
            <v>0.73464373464373456</v>
          </cell>
          <cell r="AZ264">
            <v>0.32765957446808514</v>
          </cell>
          <cell r="BA264">
            <v>0.40304709141274236</v>
          </cell>
          <cell r="BB264">
            <v>1.029768467475193</v>
          </cell>
          <cell r="BC264">
            <v>1.0216942148760331</v>
          </cell>
          <cell r="BD264">
            <v>1</v>
          </cell>
          <cell r="BE264">
            <v>0</v>
          </cell>
          <cell r="BF264">
            <v>1</v>
          </cell>
          <cell r="BG264">
            <v>1</v>
          </cell>
          <cell r="BH264">
            <v>1</v>
          </cell>
          <cell r="BI264">
            <v>0</v>
          </cell>
          <cell r="BJ264">
            <v>1.0879049263812532</v>
          </cell>
          <cell r="BK264">
            <v>0</v>
          </cell>
          <cell r="BL264">
            <v>1.1549447480751587</v>
          </cell>
          <cell r="BM264">
            <v>1.1549447480751587</v>
          </cell>
          <cell r="BN264">
            <v>1.1549447480751587</v>
          </cell>
          <cell r="BO264">
            <v>1</v>
          </cell>
          <cell r="BP264">
            <v>0</v>
          </cell>
          <cell r="BQ264">
            <v>1.114560236511456</v>
          </cell>
          <cell r="BR264">
            <v>1.1469740634005763</v>
          </cell>
          <cell r="BS264">
            <v>1.1334405144694535</v>
          </cell>
          <cell r="BT264">
            <v>1.069423929098966</v>
          </cell>
          <cell r="BU264">
            <v>1.0401529636711282</v>
          </cell>
          <cell r="BV264">
            <v>0.88630490956072339</v>
          </cell>
          <cell r="BW264">
            <v>1.0673267326732672</v>
          </cell>
          <cell r="BX264">
            <v>1.0574018126888216</v>
          </cell>
          <cell r="BY264">
            <v>1.1127673363577446</v>
          </cell>
          <cell r="BZ264">
            <v>1.1827842720510096</v>
          </cell>
          <cell r="CA264">
            <v>1.1193952033368091</v>
          </cell>
          <cell r="CB264">
            <v>1.1697329376854599</v>
          </cell>
          <cell r="CC264">
            <v>1.1441647597254003</v>
          </cell>
          <cell r="CD264">
            <v>1.1204516938519447</v>
          </cell>
          <cell r="CE264">
            <v>0.76639999999999997</v>
          </cell>
          <cell r="CF264">
            <v>1.0314070351758795</v>
          </cell>
          <cell r="CG264">
            <v>1.1810250817884405</v>
          </cell>
          <cell r="CH264">
            <v>1.2279745685740235</v>
          </cell>
          <cell r="CI264">
            <v>0</v>
          </cell>
          <cell r="CJ264">
            <v>1.1181693989071038</v>
          </cell>
          <cell r="CK264">
            <v>0.49616096628326911</v>
          </cell>
          <cell r="CL264">
            <v>0.72325426125206194</v>
          </cell>
          <cell r="CM264">
            <v>0</v>
          </cell>
          <cell r="CN264">
            <v>0</v>
          </cell>
          <cell r="CO264">
            <v>0</v>
          </cell>
        </row>
        <row r="265">
          <cell r="A265" t="str">
            <v>2008.Q1</v>
          </cell>
          <cell r="B265">
            <v>1.1421526586620925</v>
          </cell>
          <cell r="C265">
            <v>1.1261127596439169</v>
          </cell>
          <cell r="D265">
            <v>1.1459508460918615</v>
          </cell>
          <cell r="E265">
            <v>1.1404395604395605</v>
          </cell>
          <cell r="F265">
            <v>1.1294219988401315</v>
          </cell>
          <cell r="G265">
            <v>1.1342675686870081</v>
          </cell>
          <cell r="H265">
            <v>1.1395663956639566</v>
          </cell>
          <cell r="I265">
            <v>1.1427027027027026</v>
          </cell>
          <cell r="J265">
            <v>1.1432140367185684</v>
          </cell>
          <cell r="K265">
            <v>1.1433517192817744</v>
          </cell>
          <cell r="L265">
            <v>1.1611509788894308</v>
          </cell>
          <cell r="M265">
            <v>1.1294208277890607</v>
          </cell>
          <cell r="N265">
            <v>1.1517543859649122</v>
          </cell>
          <cell r="O265">
            <v>1.1709540636042404</v>
          </cell>
          <cell r="P265">
            <v>1.1569877540714557</v>
          </cell>
          <cell r="Q265">
            <v>1.1420247632920613</v>
          </cell>
          <cell r="R265">
            <v>1.1389957376026614</v>
          </cell>
          <cell r="S265">
            <v>1.1107617051013277</v>
          </cell>
          <cell r="T265">
            <v>1.0970252381991417</v>
          </cell>
          <cell r="U265">
            <v>1.1416354512686409</v>
          </cell>
          <cell r="V265">
            <v>1.1304575505662107</v>
          </cell>
          <cell r="W265">
            <v>1.1459074733096084</v>
          </cell>
          <cell r="X265">
            <v>1.1467661691542288</v>
          </cell>
          <cell r="Y265">
            <v>1.1483388704318935</v>
          </cell>
          <cell r="Z265">
            <v>1.1483022636484688</v>
          </cell>
          <cell r="AA265">
            <v>1.1429987041695251</v>
          </cell>
          <cell r="AB265">
            <v>1.136620405886045</v>
          </cell>
          <cell r="AC265">
            <v>1.1310981473171358</v>
          </cell>
          <cell r="AD265">
            <v>1.2065306681270538</v>
          </cell>
          <cell r="AE265">
            <v>1.1346680579105257</v>
          </cell>
          <cell r="AF265">
            <v>1.1255391804457227</v>
          </cell>
          <cell r="AG265">
            <v>1.1540677206682455</v>
          </cell>
          <cell r="AH265">
            <v>1.1545252375497002</v>
          </cell>
          <cell r="AI265">
            <v>1.1467298057786015</v>
          </cell>
          <cell r="AJ265">
            <v>1.1484808647385334</v>
          </cell>
          <cell r="AK265">
            <v>1.1432273110060245</v>
          </cell>
          <cell r="AL265">
            <v>1.1131063622328756</v>
          </cell>
          <cell r="AM265">
            <v>1.1549917588886272</v>
          </cell>
          <cell r="AN265">
            <v>1.1497855204412153</v>
          </cell>
          <cell r="AO265">
            <v>1.1265248983401108</v>
          </cell>
          <cell r="AP265">
            <v>1.1501475842783906</v>
          </cell>
          <cell r="AQ265">
            <v>1.1423031944358959</v>
          </cell>
          <cell r="AR265">
            <v>1.1402146286359784</v>
          </cell>
          <cell r="AS265">
            <v>1.1454174228675136</v>
          </cell>
          <cell r="AT265">
            <v>1.1199662067023373</v>
          </cell>
          <cell r="AU265">
            <v>1.1424022642844507</v>
          </cell>
          <cell r="AV265">
            <v>1.1528963137824586</v>
          </cell>
          <cell r="AW265">
            <v>1.1532540771223898</v>
          </cell>
          <cell r="AX265">
            <v>0</v>
          </cell>
          <cell r="AY265">
            <v>0.71190476190476182</v>
          </cell>
          <cell r="AZ265">
            <v>0.28767123287671237</v>
          </cell>
          <cell r="BA265">
            <v>0.36975857687420582</v>
          </cell>
          <cell r="BB265">
            <v>1.0207650273224045</v>
          </cell>
          <cell r="BC265">
            <v>1.0323590814196244</v>
          </cell>
          <cell r="BD265">
            <v>1</v>
          </cell>
          <cell r="BE265">
            <v>0</v>
          </cell>
          <cell r="BF265">
            <v>1</v>
          </cell>
          <cell r="BG265">
            <v>1</v>
          </cell>
          <cell r="BH265">
            <v>1</v>
          </cell>
          <cell r="BI265">
            <v>0</v>
          </cell>
          <cell r="BJ265">
            <v>1.107196323668751</v>
          </cell>
          <cell r="BK265">
            <v>0</v>
          </cell>
          <cell r="BL265">
            <v>1.1553595658073268</v>
          </cell>
          <cell r="BM265">
            <v>1.1553595658073268</v>
          </cell>
          <cell r="BN265">
            <v>1.1553595658073268</v>
          </cell>
          <cell r="BO265">
            <v>1</v>
          </cell>
          <cell r="BP265">
            <v>0</v>
          </cell>
          <cell r="BQ265">
            <v>1.1096394407652685</v>
          </cell>
          <cell r="BR265">
            <v>1.1603498542274053</v>
          </cell>
          <cell r="BS265">
            <v>1.1500815660685155</v>
          </cell>
          <cell r="BT265">
            <v>1.0733876945885841</v>
          </cell>
          <cell r="BU265">
            <v>1.0481695568400771</v>
          </cell>
          <cell r="BV265">
            <v>0.88288288288288275</v>
          </cell>
          <cell r="BW265">
            <v>1.0680317040951122</v>
          </cell>
          <cell r="BX265">
            <v>1.0678871090770405</v>
          </cell>
          <cell r="BY265">
            <v>1.1229561805101371</v>
          </cell>
          <cell r="BZ265">
            <v>1.1878335112059764</v>
          </cell>
          <cell r="CA265">
            <v>1.1118591403417919</v>
          </cell>
          <cell r="CB265">
            <v>1.1746126340882002</v>
          </cell>
          <cell r="CC265">
            <v>1.1587485515643106</v>
          </cell>
          <cell r="CD265">
            <v>1.1197492163009404</v>
          </cell>
          <cell r="CE265">
            <v>0.75911251980982564</v>
          </cell>
          <cell r="CF265">
            <v>1.0405576679340935</v>
          </cell>
          <cell r="CG265">
            <v>1.1901098901098901</v>
          </cell>
          <cell r="CH265">
            <v>1.2449355432780846</v>
          </cell>
          <cell r="CI265">
            <v>0</v>
          </cell>
          <cell r="CJ265">
            <v>1.1274104683195592</v>
          </cell>
          <cell r="CK265">
            <v>0.48562347769262754</v>
          </cell>
          <cell r="CL265">
            <v>0.72363793543823807</v>
          </cell>
          <cell r="CM265">
            <v>0</v>
          </cell>
          <cell r="CN265">
            <v>0</v>
          </cell>
          <cell r="CO265">
            <v>0</v>
          </cell>
        </row>
        <row r="266">
          <cell r="A266" t="str">
            <v>2008.H2</v>
          </cell>
          <cell r="B266">
            <v>1.103698332124728</v>
          </cell>
          <cell r="C266">
            <v>1.0868942605109406</v>
          </cell>
          <cell r="D266">
            <v>1.1197283598248118</v>
          </cell>
          <cell r="E266">
            <v>1.1045517437116401</v>
          </cell>
          <cell r="F266">
            <v>1.0974922513384051</v>
          </cell>
          <cell r="G266">
            <v>1.0962404510124428</v>
          </cell>
          <cell r="H266">
            <v>1.1003352686237633</v>
          </cell>
          <cell r="I266">
            <v>1.1073860660031429</v>
          </cell>
          <cell r="J266">
            <v>1.1061019140504229</v>
          </cell>
          <cell r="K266">
            <v>1.1116816431322207</v>
          </cell>
          <cell r="L266">
            <v>1.1086645601197405</v>
          </cell>
          <cell r="M266">
            <v>1.0850068960877317</v>
          </cell>
          <cell r="N266">
            <v>1.1206896551724139</v>
          </cell>
          <cell r="O266">
            <v>1.1183180345572354</v>
          </cell>
          <cell r="P266">
            <v>1.1221035232177294</v>
          </cell>
          <cell r="Q266">
            <v>1.1072024650147645</v>
          </cell>
          <cell r="R266">
            <v>1.1138674257828385</v>
          </cell>
          <cell r="S266">
            <v>1.0783216308809065</v>
          </cell>
          <cell r="T266">
            <v>1.0709315535359272</v>
          </cell>
          <cell r="U266">
            <v>1.1032716344511988</v>
          </cell>
          <cell r="V266">
            <v>1.0935570682285896</v>
          </cell>
          <cell r="W266">
            <v>1.1006195257423628</v>
          </cell>
          <cell r="X266">
            <v>1.1097570149702851</v>
          </cell>
          <cell r="Y266">
            <v>1.1156297910110546</v>
          </cell>
          <cell r="Z266">
            <v>1.1053875425595834</v>
          </cell>
          <cell r="AA266">
            <v>1.1033442478201685</v>
          </cell>
          <cell r="AB266">
            <v>1.0975453718980437</v>
          </cell>
          <cell r="AC266">
            <v>1.0869886643666831</v>
          </cell>
          <cell r="AD266">
            <v>1.1528649921507064</v>
          </cell>
          <cell r="AE266">
            <v>1.1072996881563038</v>
          </cell>
          <cell r="AF266">
            <v>1.0906953454957113</v>
          </cell>
          <cell r="AG266">
            <v>1.1229796642894958</v>
          </cell>
          <cell r="AH266">
            <v>1.1148202375142346</v>
          </cell>
          <cell r="AI266">
            <v>1.1017407358565212</v>
          </cell>
          <cell r="AJ266">
            <v>1.107589364324705</v>
          </cell>
          <cell r="AK266">
            <v>1.0911001885684255</v>
          </cell>
          <cell r="AL266">
            <v>1.0806184428492547</v>
          </cell>
          <cell r="AM266">
            <v>1.1111362799784805</v>
          </cell>
          <cell r="AN266">
            <v>1.11527193988027</v>
          </cell>
          <cell r="AO266">
            <v>1.0839293159295726</v>
          </cell>
          <cell r="AP266">
            <v>1.1129317148333271</v>
          </cell>
          <cell r="AQ266">
            <v>1.0962521043149531</v>
          </cell>
          <cell r="AR266">
            <v>1.0959182981033488</v>
          </cell>
          <cell r="AS266">
            <v>1.1095890410958906</v>
          </cell>
          <cell r="AT266">
            <v>1.0827661312278791</v>
          </cell>
          <cell r="AU266">
            <v>1.104073171774159</v>
          </cell>
          <cell r="AV266">
            <v>1.1156211562115621</v>
          </cell>
          <cell r="AW266">
            <v>1.1197602575012024</v>
          </cell>
          <cell r="AX266">
            <v>0</v>
          </cell>
          <cell r="AY266">
            <v>0.7676508344030808</v>
          </cell>
          <cell r="AZ266">
            <v>0.36464088397790057</v>
          </cell>
          <cell r="BA266">
            <v>0.46337579617834401</v>
          </cell>
          <cell r="BB266">
            <v>1.029768467475193</v>
          </cell>
          <cell r="BC266">
            <v>1.0195876288659795</v>
          </cell>
          <cell r="BD266">
            <v>1</v>
          </cell>
          <cell r="BE266">
            <v>0</v>
          </cell>
          <cell r="BF266">
            <v>1</v>
          </cell>
          <cell r="BG266">
            <v>1</v>
          </cell>
          <cell r="BH266">
            <v>1</v>
          </cell>
          <cell r="BI266">
            <v>0</v>
          </cell>
          <cell r="BJ266">
            <v>1.0810909578724841</v>
          </cell>
          <cell r="BK266">
            <v>0</v>
          </cell>
          <cell r="BL266">
            <v>1.1214797598295565</v>
          </cell>
          <cell r="BM266">
            <v>1.1214797598295565</v>
          </cell>
          <cell r="BN266">
            <v>1.1214797598295565</v>
          </cell>
          <cell r="BO266">
            <v>1</v>
          </cell>
          <cell r="BP266">
            <v>0</v>
          </cell>
          <cell r="BQ266">
            <v>1.0991253644314871</v>
          </cell>
          <cell r="BR266">
            <v>1.1220749929517904</v>
          </cell>
          <cell r="BS266">
            <v>1.0952874158467116</v>
          </cell>
          <cell r="BT266">
            <v>1.0585569120549749</v>
          </cell>
          <cell r="BU266">
            <v>1.0337292161520191</v>
          </cell>
          <cell r="BV266">
            <v>0.90026246719160097</v>
          </cell>
          <cell r="BW266">
            <v>1.0438992898644286</v>
          </cell>
          <cell r="BX266">
            <v>1.0490820532034471</v>
          </cell>
          <cell r="BY266">
            <v>1.0832807570977918</v>
          </cell>
          <cell r="BZ266">
            <v>1.1527705851890213</v>
          </cell>
          <cell r="CA266">
            <v>1.0827029752899646</v>
          </cell>
          <cell r="CB266">
            <v>1.1455972101133389</v>
          </cell>
          <cell r="CC266">
            <v>1.1037527593818985</v>
          </cell>
          <cell r="CD266">
            <v>1.0910201588271229</v>
          </cell>
          <cell r="CE266">
            <v>0.81117696867061817</v>
          </cell>
          <cell r="CF266">
            <v>1.0330292544825417</v>
          </cell>
          <cell r="CG266">
            <v>1.1512091416423067</v>
          </cell>
          <cell r="CH266">
            <v>1.2015107753832479</v>
          </cell>
          <cell r="CI266">
            <v>0</v>
          </cell>
          <cell r="CJ266">
            <v>1.0880691259554669</v>
          </cell>
          <cell r="CK266">
            <v>0.55345294515910626</v>
          </cell>
          <cell r="CL266">
            <v>0.73237224100218734</v>
          </cell>
          <cell r="CM266">
            <v>0</v>
          </cell>
          <cell r="CN266">
            <v>0</v>
          </cell>
          <cell r="CO266">
            <v>0</v>
          </cell>
        </row>
        <row r="267">
          <cell r="A267" t="str">
            <v>2008.H1</v>
          </cell>
          <cell r="B267">
            <v>1.1196665031878372</v>
          </cell>
          <cell r="C267">
            <v>1.1024285382291423</v>
          </cell>
          <cell r="D267">
            <v>1.1319271714257289</v>
          </cell>
          <cell r="E267">
            <v>1.1182386322821638</v>
          </cell>
          <cell r="F267">
            <v>1.1121157323688968</v>
          </cell>
          <cell r="G267">
            <v>1.1103527503716719</v>
          </cell>
          <cell r="H267">
            <v>1.1159396251451319</v>
          </cell>
          <cell r="I267">
            <v>1.120578060484321</v>
          </cell>
          <cell r="J267">
            <v>1.1206857273037931</v>
          </cell>
          <cell r="K267">
            <v>1.1226665130214335</v>
          </cell>
          <cell r="L267">
            <v>1.1338957681317186</v>
          </cell>
          <cell r="M267">
            <v>1.1040596974053536</v>
          </cell>
          <cell r="N267">
            <v>1.1342432619212164</v>
          </cell>
          <cell r="O267">
            <v>1.1440309328177865</v>
          </cell>
          <cell r="P267">
            <v>1.1387301192842945</v>
          </cell>
          <cell r="Q267">
            <v>1.1195638063092301</v>
          </cell>
          <cell r="R267">
            <v>1.1250770178681453</v>
          </cell>
          <cell r="S267">
            <v>1.0871349428903632</v>
          </cell>
          <cell r="T267">
            <v>1.0730648833238474</v>
          </cell>
          <cell r="U267">
            <v>1.1178546712802768</v>
          </cell>
          <cell r="V267">
            <v>1.1081878850102669</v>
          </cell>
          <cell r="W267">
            <v>1.1187839305103149</v>
          </cell>
          <cell r="X267">
            <v>1.1242188690748363</v>
          </cell>
          <cell r="Y267">
            <v>1.1292061417837307</v>
          </cell>
          <cell r="Z267">
            <v>1.123981753014011</v>
          </cell>
          <cell r="AA267">
            <v>1.1199492120397341</v>
          </cell>
          <cell r="AB267">
            <v>1.1157664133634557</v>
          </cell>
          <cell r="AC267">
            <v>1.10745669093648</v>
          </cell>
          <cell r="AD267">
            <v>1.1790875033449291</v>
          </cell>
          <cell r="AE267">
            <v>1.11589276552078</v>
          </cell>
          <cell r="AF267">
            <v>1.1060579300600493</v>
          </cell>
          <cell r="AG267">
            <v>1.1340335870180513</v>
          </cell>
          <cell r="AH267">
            <v>1.1326942148760331</v>
          </cell>
          <cell r="AI267">
            <v>1.120732443490509</v>
          </cell>
          <cell r="AJ267">
            <v>1.1252236135957066</v>
          </cell>
          <cell r="AK267">
            <v>1.1137195506752493</v>
          </cell>
          <cell r="AL267">
            <v>1.092511364542627</v>
          </cell>
          <cell r="AM267">
            <v>1.1300466509243794</v>
          </cell>
          <cell r="AN267">
            <v>1.129514963880289</v>
          </cell>
          <cell r="AO267">
            <v>1.1035000652997258</v>
          </cell>
          <cell r="AP267">
            <v>1.1291847784641196</v>
          </cell>
          <cell r="AQ267">
            <v>1.118348900271166</v>
          </cell>
          <cell r="AR267">
            <v>1.114638691421078</v>
          </cell>
          <cell r="AS267">
            <v>1.1247493873914012</v>
          </cell>
          <cell r="AT267">
            <v>1.0993780234968902</v>
          </cell>
          <cell r="AU267">
            <v>1.1196255201109571</v>
          </cell>
          <cell r="AV267">
            <v>1.1331429591290381</v>
          </cell>
          <cell r="AW267">
            <v>1.1328791735289714</v>
          </cell>
          <cell r="AX267">
            <v>0</v>
          </cell>
          <cell r="AY267">
            <v>0.74193548387096775</v>
          </cell>
          <cell r="AZ267">
            <v>0.32581100141043723</v>
          </cell>
          <cell r="BA267">
            <v>0.40985915492957747</v>
          </cell>
          <cell r="BB267">
            <v>1.0320441988950277</v>
          </cell>
          <cell r="BC267">
            <v>1.0195876288659795</v>
          </cell>
          <cell r="BD267">
            <v>1</v>
          </cell>
          <cell r="BE267">
            <v>0</v>
          </cell>
          <cell r="BF267">
            <v>1</v>
          </cell>
          <cell r="BG267">
            <v>1</v>
          </cell>
          <cell r="BH267">
            <v>1</v>
          </cell>
          <cell r="BI267">
            <v>0</v>
          </cell>
          <cell r="BJ267">
            <v>1.0899038842693851</v>
          </cell>
          <cell r="BK267">
            <v>0</v>
          </cell>
          <cell r="BL267">
            <v>1.1354223860694956</v>
          </cell>
          <cell r="BM267">
            <v>1.1354223860694956</v>
          </cell>
          <cell r="BN267">
            <v>1.1354223860694956</v>
          </cell>
          <cell r="BO267">
            <v>1</v>
          </cell>
          <cell r="BP267">
            <v>0</v>
          </cell>
          <cell r="BQ267">
            <v>1.1162102146558106</v>
          </cell>
          <cell r="BR267">
            <v>1.1242937853107344</v>
          </cell>
          <cell r="BS267">
            <v>1.1125723303524462</v>
          </cell>
          <cell r="BT267">
            <v>1.0662739322533137</v>
          </cell>
          <cell r="BU267">
            <v>1.0381679389312977</v>
          </cell>
          <cell r="BV267">
            <v>0.89090909090909087</v>
          </cell>
          <cell r="BW267">
            <v>1.0589390962671905</v>
          </cell>
          <cell r="BX267">
            <v>1.0550113036925397</v>
          </cell>
          <cell r="BY267">
            <v>1.1020539152759947</v>
          </cell>
          <cell r="BZ267">
            <v>1.1734317343173433</v>
          </cell>
          <cell r="CA267">
            <v>1.0948495665476796</v>
          </cell>
          <cell r="CB267">
            <v>1.1573693482090428</v>
          </cell>
          <cell r="CC267">
            <v>1.1129660545353368</v>
          </cell>
          <cell r="CD267">
            <v>1.0977258758451138</v>
          </cell>
          <cell r="CE267">
            <v>0.7826797385620915</v>
          </cell>
          <cell r="CF267">
            <v>1.0268918073796121</v>
          </cell>
          <cell r="CG267">
            <v>1.1689152725310306</v>
          </cell>
          <cell r="CH267">
            <v>1.220216606498195</v>
          </cell>
          <cell r="CI267">
            <v>0</v>
          </cell>
          <cell r="CJ267">
            <v>1.1068289384719403</v>
          </cell>
          <cell r="CK267">
            <v>0.51658872598584427</v>
          </cell>
          <cell r="CL267">
            <v>0.72729606445370365</v>
          </cell>
          <cell r="CM267">
            <v>0</v>
          </cell>
          <cell r="CN267">
            <v>0</v>
          </cell>
          <cell r="CO267">
            <v>0</v>
          </cell>
        </row>
        <row r="268">
          <cell r="A268">
            <v>2008</v>
          </cell>
          <cell r="B268">
            <v>1.1196665031878372</v>
          </cell>
          <cell r="C268">
            <v>1.1024285382291423</v>
          </cell>
          <cell r="D268">
            <v>1.1319271714257289</v>
          </cell>
          <cell r="E268">
            <v>1.1182386322821638</v>
          </cell>
          <cell r="F268">
            <v>1.1121157323688968</v>
          </cell>
          <cell r="G268">
            <v>1.1103527503716719</v>
          </cell>
          <cell r="H268">
            <v>1.1159396251451319</v>
          </cell>
          <cell r="I268">
            <v>1.120578060484321</v>
          </cell>
          <cell r="J268">
            <v>1.1206857273037931</v>
          </cell>
          <cell r="K268">
            <v>1.1226665130214335</v>
          </cell>
          <cell r="L268">
            <v>1.1338957681317186</v>
          </cell>
          <cell r="M268">
            <v>1.1040596974053536</v>
          </cell>
          <cell r="N268">
            <v>1.1342432619212164</v>
          </cell>
          <cell r="O268">
            <v>1.1440309328177865</v>
          </cell>
          <cell r="P268">
            <v>1.1387301192842945</v>
          </cell>
          <cell r="Q268">
            <v>1.1195638063092301</v>
          </cell>
          <cell r="R268">
            <v>1.1250770178681453</v>
          </cell>
          <cell r="S268">
            <v>1.0871349428903632</v>
          </cell>
          <cell r="T268">
            <v>1.0730648833238474</v>
          </cell>
          <cell r="U268">
            <v>1.1178546712802768</v>
          </cell>
          <cell r="V268">
            <v>1.1081878850102669</v>
          </cell>
          <cell r="W268">
            <v>1.1187839305103149</v>
          </cell>
          <cell r="X268">
            <v>1.1242188690748363</v>
          </cell>
          <cell r="Y268">
            <v>1.1292061417837307</v>
          </cell>
          <cell r="Z268">
            <v>1.123981753014011</v>
          </cell>
          <cell r="AA268">
            <v>1.1199492120397341</v>
          </cell>
          <cell r="AB268">
            <v>1.1157664133634557</v>
          </cell>
          <cell r="AC268">
            <v>1.10745669093648</v>
          </cell>
          <cell r="AD268">
            <v>1.1790875033449291</v>
          </cell>
          <cell r="AE268">
            <v>1.11589276552078</v>
          </cell>
          <cell r="AF268">
            <v>1.1060579300600493</v>
          </cell>
          <cell r="AG268">
            <v>1.1340335870180513</v>
          </cell>
          <cell r="AH268">
            <v>1.1326942148760331</v>
          </cell>
          <cell r="AI268">
            <v>1.120732443490509</v>
          </cell>
          <cell r="AJ268">
            <v>1.1252236135957066</v>
          </cell>
          <cell r="AK268">
            <v>1.1137195506752493</v>
          </cell>
          <cell r="AL268">
            <v>1.092511364542627</v>
          </cell>
          <cell r="AM268">
            <v>1.1300466509243794</v>
          </cell>
          <cell r="AN268">
            <v>1.129514963880289</v>
          </cell>
          <cell r="AO268">
            <v>1.1035000652997258</v>
          </cell>
          <cell r="AP268">
            <v>1.1291847784641196</v>
          </cell>
          <cell r="AQ268">
            <v>1.118348900271166</v>
          </cell>
          <cell r="AR268">
            <v>1.114638691421078</v>
          </cell>
          <cell r="AS268">
            <v>1.1247493873914012</v>
          </cell>
          <cell r="AT268">
            <v>1.0993780234968902</v>
          </cell>
          <cell r="AU268">
            <v>1.1196255201109571</v>
          </cell>
          <cell r="AV268">
            <v>1.1331429591290381</v>
          </cell>
          <cell r="AW268">
            <v>1.1328791735289714</v>
          </cell>
          <cell r="AX268">
            <v>0</v>
          </cell>
          <cell r="AY268">
            <v>0.74193548387096775</v>
          </cell>
          <cell r="AZ268">
            <v>0.32581100141043723</v>
          </cell>
          <cell r="BA268">
            <v>0.40985915492957747</v>
          </cell>
          <cell r="BB268">
            <v>1.0320441988950277</v>
          </cell>
          <cell r="BC268">
            <v>1.0195876288659795</v>
          </cell>
          <cell r="BD268">
            <v>1</v>
          </cell>
          <cell r="BE268">
            <v>0</v>
          </cell>
          <cell r="BF268">
            <v>1</v>
          </cell>
          <cell r="BG268">
            <v>1</v>
          </cell>
          <cell r="BH268">
            <v>1</v>
          </cell>
          <cell r="BI268">
            <v>0</v>
          </cell>
          <cell r="BJ268">
            <v>1.0854795334946563</v>
          </cell>
          <cell r="BK268">
            <v>0</v>
          </cell>
          <cell r="BL268">
            <v>1.1354223860694956</v>
          </cell>
          <cell r="BM268">
            <v>1.1354223860694956</v>
          </cell>
          <cell r="BN268">
            <v>1.1354223860694956</v>
          </cell>
          <cell r="BO268">
            <v>1</v>
          </cell>
          <cell r="BP268">
            <v>0</v>
          </cell>
          <cell r="BQ268">
            <v>1.1162102146558106</v>
          </cell>
          <cell r="BR268">
            <v>1.1242937853107344</v>
          </cell>
          <cell r="BS268">
            <v>1.1125723303524462</v>
          </cell>
          <cell r="BT268">
            <v>1.0662739322533137</v>
          </cell>
          <cell r="BU268">
            <v>1.0381679389312977</v>
          </cell>
          <cell r="BV268">
            <v>0.89090909090909087</v>
          </cell>
          <cell r="BW268">
            <v>1.0589390962671905</v>
          </cell>
          <cell r="BX268">
            <v>1.0550113036925397</v>
          </cell>
          <cell r="BY268">
            <v>1.1020539152759947</v>
          </cell>
          <cell r="BZ268">
            <v>1.1734317343173433</v>
          </cell>
          <cell r="CA268">
            <v>1.0948495665476796</v>
          </cell>
          <cell r="CB268">
            <v>1.1573693482090428</v>
          </cell>
          <cell r="CC268">
            <v>1.1129660545353368</v>
          </cell>
          <cell r="CD268">
            <v>1.0977258758451138</v>
          </cell>
          <cell r="CE268">
            <v>0.7826797385620915</v>
          </cell>
          <cell r="CF268">
            <v>1.0268918073796121</v>
          </cell>
          <cell r="CG268">
            <v>1.1689152725310306</v>
          </cell>
          <cell r="CH268">
            <v>1.220216606498195</v>
          </cell>
          <cell r="CI268">
            <v>0</v>
          </cell>
          <cell r="CJ268">
            <v>1.1068289384719403</v>
          </cell>
          <cell r="CK268">
            <v>0.51658872598584427</v>
          </cell>
          <cell r="CL268">
            <v>0.72729606445370365</v>
          </cell>
          <cell r="CM268">
            <v>0</v>
          </cell>
          <cell r="CN268">
            <v>0</v>
          </cell>
          <cell r="CO268">
            <v>0</v>
          </cell>
        </row>
        <row r="269">
          <cell r="A269" t="str">
            <v>2007.Q4</v>
          </cell>
          <cell r="B269">
            <v>1.1472361809045226</v>
          </cell>
          <cell r="C269">
            <v>1.131484794275492</v>
          </cell>
          <cell r="D269">
            <v>1.1511686734797126</v>
          </cell>
          <cell r="E269">
            <v>1.1457275336718922</v>
          </cell>
          <cell r="F269">
            <v>1.1335855646100117</v>
          </cell>
          <cell r="G269">
            <v>1.1400124887254561</v>
          </cell>
          <cell r="H269">
            <v>1.145711528637112</v>
          </cell>
          <cell r="I269">
            <v>1.1477311692764887</v>
          </cell>
          <cell r="J269">
            <v>1.1476815398075242</v>
          </cell>
          <cell r="K269">
            <v>1.1476616798209447</v>
          </cell>
          <cell r="L269">
            <v>1.1674956217162871</v>
          </cell>
          <cell r="M269">
            <v>1.1349049964813511</v>
          </cell>
          <cell r="N269">
            <v>1.153981367551415</v>
          </cell>
          <cell r="O269">
            <v>1.176107325383305</v>
          </cell>
          <cell r="P269">
            <v>1.1616808213968819</v>
          </cell>
          <cell r="Q269">
            <v>1.1472661966209923</v>
          </cell>
          <cell r="R269">
            <v>1.1442297650130548</v>
          </cell>
          <cell r="S269">
            <v>1.1201550387596899</v>
          </cell>
          <cell r="T269">
            <v>1.1098601913171449</v>
          </cell>
          <cell r="U269">
            <v>1.1473115988351443</v>
          </cell>
          <cell r="V269">
            <v>1.1358105886221637</v>
          </cell>
          <cell r="W269">
            <v>1.1518855269041586</v>
          </cell>
          <cell r="X269">
            <v>1.150791793431625</v>
          </cell>
          <cell r="Y269">
            <v>1.1517827390869708</v>
          </cell>
          <cell r="Z269">
            <v>1.1531004512786227</v>
          </cell>
          <cell r="AA269">
            <v>1.1462314630790398</v>
          </cell>
          <cell r="AB269">
            <v>1.1414763972545174</v>
          </cell>
          <cell r="AC269">
            <v>1.1353194775110997</v>
          </cell>
          <cell r="AD269">
            <v>1.2128406275805119</v>
          </cell>
          <cell r="AE269">
            <v>1.141816511353196</v>
          </cell>
          <cell r="AF269">
            <v>1.1292940221801462</v>
          </cell>
          <cell r="AG269">
            <v>1.1576243980738363</v>
          </cell>
          <cell r="AH269">
            <v>1.1592908377317634</v>
          </cell>
          <cell r="AI269">
            <v>1.1513919514884234</v>
          </cell>
          <cell r="AJ269">
            <v>1.1528592375366569</v>
          </cell>
          <cell r="AK269">
            <v>1.1488087488608254</v>
          </cell>
          <cell r="AL269">
            <v>1.1156445964655102</v>
          </cell>
          <cell r="AM269">
            <v>1.1598392149908376</v>
          </cell>
          <cell r="AN269">
            <v>1.1527119536598209</v>
          </cell>
          <cell r="AO269">
            <v>1.1305191329943807</v>
          </cell>
          <cell r="AP269">
            <v>1.1531033408613038</v>
          </cell>
          <cell r="AQ269">
            <v>1.1477427334570192</v>
          </cell>
          <cell r="AR269">
            <v>1.147506039505471</v>
          </cell>
          <cell r="AS269">
            <v>1.1477608547397136</v>
          </cell>
          <cell r="AT269">
            <v>1.1235256727169998</v>
          </cell>
          <cell r="AU269">
            <v>1.145644846549583</v>
          </cell>
          <cell r="AV269">
            <v>1.1602704678362572</v>
          </cell>
          <cell r="AW269">
            <v>1.1569571865443424</v>
          </cell>
          <cell r="AX269">
            <v>0</v>
          </cell>
          <cell r="AY269">
            <v>0.70187793427230039</v>
          </cell>
          <cell r="AZ269">
            <v>0.25695216907675195</v>
          </cell>
          <cell r="BA269">
            <v>0.34195064629847244</v>
          </cell>
          <cell r="BB269">
            <v>1.0309050772626933</v>
          </cell>
          <cell r="BC269">
            <v>1.026998961578401</v>
          </cell>
          <cell r="BD269">
            <v>1</v>
          </cell>
          <cell r="BE269">
            <v>0</v>
          </cell>
          <cell r="BF269">
            <v>1</v>
          </cell>
          <cell r="BG269">
            <v>1</v>
          </cell>
          <cell r="BH269">
            <v>1</v>
          </cell>
          <cell r="BI269">
            <v>0</v>
          </cell>
          <cell r="BJ269">
            <v>1.1185578358923305</v>
          </cell>
          <cell r="BK269">
            <v>0</v>
          </cell>
          <cell r="BL269">
            <v>1.1596635289405166</v>
          </cell>
          <cell r="BM269">
            <v>1.1596635289405166</v>
          </cell>
          <cell r="BN269">
            <v>1.1596635289405166</v>
          </cell>
          <cell r="BO269">
            <v>1</v>
          </cell>
          <cell r="BP269">
            <v>0</v>
          </cell>
          <cell r="BQ269">
            <v>1.1071953010279003</v>
          </cell>
          <cell r="BR269">
            <v>1.1644236395552954</v>
          </cell>
          <cell r="BS269">
            <v>1.1665747380033094</v>
          </cell>
          <cell r="BT269">
            <v>1.0805970149253732</v>
          </cell>
          <cell r="BU269">
            <v>1.0532429816069699</v>
          </cell>
          <cell r="BV269">
            <v>0.86289308176100621</v>
          </cell>
          <cell r="BW269">
            <v>1.0722811671087531</v>
          </cell>
          <cell r="BX269">
            <v>1.0752688172043012</v>
          </cell>
          <cell r="BY269">
            <v>1.1266404199475064</v>
          </cell>
          <cell r="BZ269">
            <v>1.2</v>
          </cell>
          <cell r="CA269">
            <v>1.1305950500263295</v>
          </cell>
          <cell r="CB269">
            <v>1.1781231320980274</v>
          </cell>
          <cell r="CC269">
            <v>1.1806375442739079</v>
          </cell>
          <cell r="CD269">
            <v>1.1268138801261829</v>
          </cell>
          <cell r="CE269">
            <v>0.75433070866141727</v>
          </cell>
          <cell r="CF269">
            <v>1.0412175015852885</v>
          </cell>
          <cell r="CG269">
            <v>1.2006651884700665</v>
          </cell>
          <cell r="CH269">
            <v>1.3031325301204819</v>
          </cell>
          <cell r="CI269">
            <v>0</v>
          </cell>
          <cell r="CJ269">
            <v>1.1313061506565307</v>
          </cell>
          <cell r="CK269">
            <v>0.47008702652967332</v>
          </cell>
          <cell r="CL269">
            <v>0.71517893551331102</v>
          </cell>
          <cell r="CM269">
            <v>0</v>
          </cell>
          <cell r="CN269">
            <v>0</v>
          </cell>
          <cell r="CO269">
            <v>0</v>
          </cell>
        </row>
        <row r="270">
          <cell r="A270" t="str">
            <v>2007.Q3</v>
          </cell>
          <cell r="B270">
            <v>1.1550303555941024</v>
          </cell>
          <cell r="C270">
            <v>1.1402559942311159</v>
          </cell>
          <cell r="D270">
            <v>1.1584360044801956</v>
          </cell>
          <cell r="E270">
            <v>1.1536238328145842</v>
          </cell>
          <cell r="F270">
            <v>1.1394441735738665</v>
          </cell>
          <cell r="G270">
            <v>1.1497445945000351</v>
          </cell>
          <cell r="H270">
            <v>1.156212407630177</v>
          </cell>
          <cell r="I270">
            <v>1.1559891786104874</v>
          </cell>
          <cell r="J270">
            <v>1.1555673009161382</v>
          </cell>
          <cell r="K270">
            <v>1.1556254077456853</v>
          </cell>
          <cell r="L270">
            <v>1.1757319223985889</v>
          </cell>
          <cell r="M270">
            <v>1.1447331061896651</v>
          </cell>
          <cell r="N270">
            <v>1.1573380343763773</v>
          </cell>
          <cell r="O270">
            <v>1.1831619537275064</v>
          </cell>
          <cell r="P270">
            <v>1.1690904452098483</v>
          </cell>
          <cell r="Q270">
            <v>1.1565748005096226</v>
          </cell>
          <cell r="R270">
            <v>1.1518082422203531</v>
          </cell>
          <cell r="S270">
            <v>1.1325258282864268</v>
          </cell>
          <cell r="T270">
            <v>1.1250093234877303</v>
          </cell>
          <cell r="U270">
            <v>1.1565945868537879</v>
          </cell>
          <cell r="V270">
            <v>1.1431786588998478</v>
          </cell>
          <cell r="W270">
            <v>1.1609704799819724</v>
          </cell>
          <cell r="X270">
            <v>1.1568381430363865</v>
          </cell>
          <cell r="Y270">
            <v>1.1571811181787746</v>
          </cell>
          <cell r="Z270">
            <v>1.1605685928168894</v>
          </cell>
          <cell r="AA270">
            <v>1.1516012595038785</v>
          </cell>
          <cell r="AB270">
            <v>1.1484743851737016</v>
          </cell>
          <cell r="AC270">
            <v>1.1413416132996959</v>
          </cell>
          <cell r="AD270">
            <v>1.2216677063838635</v>
          </cell>
          <cell r="AE270">
            <v>1.1517939891433868</v>
          </cell>
          <cell r="AF270">
            <v>1.1347164341366189</v>
          </cell>
          <cell r="AG270">
            <v>1.1652556065404254</v>
          </cell>
          <cell r="AH270">
            <v>1.1669504802125197</v>
          </cell>
          <cell r="AI270">
            <v>1.1601860852659354</v>
          </cell>
          <cell r="AJ270">
            <v>1.1613737075332349</v>
          </cell>
          <cell r="AK270">
            <v>1.1602892833662064</v>
          </cell>
          <cell r="AL270">
            <v>1.1198397776506173</v>
          </cell>
          <cell r="AM270">
            <v>1.1684035014589411</v>
          </cell>
          <cell r="AN270">
            <v>1.1585075416776927</v>
          </cell>
          <cell r="AO270">
            <v>1.1366785498083003</v>
          </cell>
          <cell r="AP270">
            <v>1.1577013291634088</v>
          </cell>
          <cell r="AQ270">
            <v>1.1561799152753551</v>
          </cell>
          <cell r="AR270">
            <v>1.1583703916224357</v>
          </cell>
          <cell r="AS270">
            <v>1.1519507186858315</v>
          </cell>
          <cell r="AT270">
            <v>1.129588866008663</v>
          </cell>
          <cell r="AU270">
            <v>1.1504409013984145</v>
          </cell>
          <cell r="AV270">
            <v>1.1659168120466441</v>
          </cell>
          <cell r="AW270">
            <v>1.1633610086100861</v>
          </cell>
          <cell r="AX270">
            <v>0</v>
          </cell>
          <cell r="AY270">
            <v>0.69212962962962954</v>
          </cell>
          <cell r="AZ270">
            <v>0.23523421588594706</v>
          </cell>
          <cell r="BA270">
            <v>0.30471204188481676</v>
          </cell>
          <cell r="BB270">
            <v>1.0275027502750276</v>
          </cell>
          <cell r="BC270">
            <v>1.0334378265412749</v>
          </cell>
          <cell r="BD270">
            <v>1</v>
          </cell>
          <cell r="BE270">
            <v>0</v>
          </cell>
          <cell r="BF270">
            <v>1</v>
          </cell>
          <cell r="BG270">
            <v>1</v>
          </cell>
          <cell r="BH270">
            <v>1</v>
          </cell>
          <cell r="BI270">
            <v>0</v>
          </cell>
          <cell r="BJ270">
            <v>1.1219785020571389</v>
          </cell>
          <cell r="BK270">
            <v>0</v>
          </cell>
          <cell r="BL270">
            <v>1.1729600518596548</v>
          </cell>
          <cell r="BM270">
            <v>1.1729600518596548</v>
          </cell>
          <cell r="BN270">
            <v>1.1729600518596548</v>
          </cell>
          <cell r="BO270">
            <v>1</v>
          </cell>
          <cell r="BP270">
            <v>0</v>
          </cell>
          <cell r="BQ270">
            <v>1.1450265755504938</v>
          </cell>
          <cell r="BR270">
            <v>1.1685261303581913</v>
          </cell>
          <cell r="BS270">
            <v>1.1685082872928176</v>
          </cell>
          <cell r="BT270">
            <v>1.0887218045112783</v>
          </cell>
          <cell r="BU270">
            <v>1.0542635658914727</v>
          </cell>
          <cell r="BV270">
            <v>0.83965728274173801</v>
          </cell>
          <cell r="BW270">
            <v>1.0722811671087531</v>
          </cell>
          <cell r="BX270">
            <v>1.0810810810810811</v>
          </cell>
          <cell r="BY270">
            <v>1.1348314606741572</v>
          </cell>
          <cell r="BZ270">
            <v>1.1993534482758621</v>
          </cell>
          <cell r="CA270">
            <v>1.1518240343347639</v>
          </cell>
          <cell r="CB270">
            <v>1.1902173913043479</v>
          </cell>
          <cell r="CC270">
            <v>1.1961722488038278</v>
          </cell>
          <cell r="CD270">
            <v>1.133248730964467</v>
          </cell>
          <cell r="CE270">
            <v>0.74148606811145512</v>
          </cell>
          <cell r="CF270">
            <v>1.0425396825396824</v>
          </cell>
          <cell r="CG270">
            <v>1.2040022234574763</v>
          </cell>
          <cell r="CH270">
            <v>1.3075435203094776</v>
          </cell>
          <cell r="CI270">
            <v>0</v>
          </cell>
          <cell r="CJ270">
            <v>1.1399721448467965</v>
          </cell>
          <cell r="CK270">
            <v>0.45651020579119317</v>
          </cell>
          <cell r="CL270">
            <v>0.70294875465216144</v>
          </cell>
          <cell r="CM270">
            <v>0</v>
          </cell>
          <cell r="CN270">
            <v>0</v>
          </cell>
          <cell r="CO270">
            <v>0</v>
          </cell>
        </row>
        <row r="271">
          <cell r="A271" t="str">
            <v>2007.Q2</v>
          </cell>
          <cell r="B271">
            <v>1.1727452850957656</v>
          </cell>
          <cell r="C271">
            <v>1.1562366705258669</v>
          </cell>
          <cell r="D271">
            <v>1.1728865979381444</v>
          </cell>
          <cell r="E271">
            <v>1.1715962971325355</v>
          </cell>
          <cell r="F271">
            <v>1.1548725044475194</v>
          </cell>
          <cell r="G271">
            <v>1.1701324597635663</v>
          </cell>
          <cell r="H271">
            <v>1.1762237762237764</v>
          </cell>
          <cell r="I271">
            <v>1.1750628986016032</v>
          </cell>
          <cell r="J271">
            <v>1.1753778149453438</v>
          </cell>
          <cell r="K271">
            <v>1.1736537766534152</v>
          </cell>
          <cell r="L271">
            <v>1.1914498141263941</v>
          </cell>
          <cell r="M271">
            <v>1.1644884107155751</v>
          </cell>
          <cell r="N271">
            <v>1.1712756467439787</v>
          </cell>
          <cell r="O271">
            <v>1.2023075248530588</v>
          </cell>
          <cell r="P271">
            <v>1.1806879670188095</v>
          </cell>
          <cell r="Q271">
            <v>1.176936199249403</v>
          </cell>
          <cell r="R271">
            <v>1.1657799531815281</v>
          </cell>
          <cell r="S271">
            <v>1.1506442739250036</v>
          </cell>
          <cell r="T271">
            <v>1.1430845017051914</v>
          </cell>
          <cell r="U271">
            <v>1.1746782052214384</v>
          </cell>
          <cell r="V271">
            <v>1.158205351753739</v>
          </cell>
          <cell r="W271">
            <v>1.1802978235967927</v>
          </cell>
          <cell r="X271">
            <v>1.1757392205308042</v>
          </cell>
          <cell r="Y271">
            <v>1.1733853857251972</v>
          </cell>
          <cell r="Z271">
            <v>1.1819427788247385</v>
          </cell>
          <cell r="AA271">
            <v>1.1713013591626309</v>
          </cell>
          <cell r="AB271">
            <v>1.1613225024939431</v>
          </cell>
          <cell r="AC271">
            <v>1.159416480483638</v>
          </cell>
          <cell r="AD271">
            <v>1.2345030468585836</v>
          </cell>
          <cell r="AE271">
            <v>1.1677181208053693</v>
          </cell>
          <cell r="AF271">
            <v>1.1502433648636237</v>
          </cell>
          <cell r="AG271">
            <v>1.1816751867872592</v>
          </cell>
          <cell r="AH271">
            <v>1.1866731315370229</v>
          </cell>
          <cell r="AI271">
            <v>1.1815160514778673</v>
          </cell>
          <cell r="AJ271">
            <v>1.1809101832382098</v>
          </cell>
          <cell r="AK271">
            <v>1.1781827892382668</v>
          </cell>
          <cell r="AL271">
            <v>1.1412980088311258</v>
          </cell>
          <cell r="AM271">
            <v>1.1904501880839704</v>
          </cell>
          <cell r="AN271">
            <v>1.1764600501612326</v>
          </cell>
          <cell r="AO271">
            <v>1.1550133278654913</v>
          </cell>
          <cell r="AP271">
            <v>1.1750654709943658</v>
          </cell>
          <cell r="AQ271">
            <v>1.1729869801542157</v>
          </cell>
          <cell r="AR271">
            <v>1.1796070411219051</v>
          </cell>
          <cell r="AS271">
            <v>1.1694718962322421</v>
          </cell>
          <cell r="AT271">
            <v>1.1472666955142075</v>
          </cell>
          <cell r="AU271">
            <v>1.1683401175938488</v>
          </cell>
          <cell r="AV271">
            <v>1.1786874593892138</v>
          </cell>
          <cell r="AW271">
            <v>1.1772988952855141</v>
          </cell>
          <cell r="AX271">
            <v>0</v>
          </cell>
          <cell r="AY271">
            <v>0.6674107142857143</v>
          </cell>
          <cell r="AZ271">
            <v>0.22803553800592302</v>
          </cell>
          <cell r="BA271">
            <v>0.2652689152233364</v>
          </cell>
          <cell r="BB271">
            <v>1.0275027502750276</v>
          </cell>
          <cell r="BC271">
            <v>1.0366876310272537</v>
          </cell>
          <cell r="BD271">
            <v>1</v>
          </cell>
          <cell r="BE271">
            <v>0</v>
          </cell>
          <cell r="BF271">
            <v>1</v>
          </cell>
          <cell r="BG271">
            <v>1</v>
          </cell>
          <cell r="BH271">
            <v>1</v>
          </cell>
          <cell r="BI271">
            <v>0</v>
          </cell>
          <cell r="BJ271">
            <v>1.1307345441878016</v>
          </cell>
          <cell r="BK271">
            <v>0</v>
          </cell>
          <cell r="BL271">
            <v>1.1822042549716199</v>
          </cell>
          <cell r="BM271">
            <v>1.1822042549716199</v>
          </cell>
          <cell r="BN271">
            <v>1.1822042549716199</v>
          </cell>
          <cell r="BO271">
            <v>1</v>
          </cell>
          <cell r="BP271">
            <v>0</v>
          </cell>
          <cell r="BQ271">
            <v>1.1338345864661654</v>
          </cell>
          <cell r="BR271">
            <v>1.1838191552647235</v>
          </cell>
          <cell r="BS271">
            <v>1.1640066042927903</v>
          </cell>
          <cell r="BT271">
            <v>1.0928301886792453</v>
          </cell>
          <cell r="BU271">
            <v>1.0532429816069699</v>
          </cell>
          <cell r="BV271">
            <v>0.81861575178997614</v>
          </cell>
          <cell r="BW271">
            <v>1.0751329787234041</v>
          </cell>
          <cell r="BX271">
            <v>1.0835913312693499</v>
          </cell>
          <cell r="BY271">
            <v>1.1378396288933068</v>
          </cell>
          <cell r="BZ271">
            <v>1.2217343578485182</v>
          </cell>
          <cell r="CA271">
            <v>1.1524422973698334</v>
          </cell>
          <cell r="CB271">
            <v>1.1938219261053906</v>
          </cell>
          <cell r="CC271">
            <v>1.2150668286755772</v>
          </cell>
          <cell r="CD271">
            <v>1.1390306122448979</v>
          </cell>
          <cell r="CE271">
            <v>0.71814092953523234</v>
          </cell>
          <cell r="CF271">
            <v>1.0445292620865141</v>
          </cell>
          <cell r="CG271">
            <v>1.2107322526551145</v>
          </cell>
          <cell r="CH271">
            <v>1.3209574987787005</v>
          </cell>
          <cell r="CI271">
            <v>0</v>
          </cell>
          <cell r="CJ271">
            <v>1.1423586880669923</v>
          </cell>
          <cell r="CK271">
            <v>0.43089073769843711</v>
          </cell>
          <cell r="CL271">
            <v>0.69284599033089422</v>
          </cell>
          <cell r="CM271">
            <v>0</v>
          </cell>
          <cell r="CN271">
            <v>0</v>
          </cell>
          <cell r="CO271">
            <v>0</v>
          </cell>
        </row>
        <row r="272">
          <cell r="A272" t="str">
            <v>2007.Q1</v>
          </cell>
          <cell r="B272">
            <v>1.1804550155118925</v>
          </cell>
          <cell r="C272">
            <v>1.1623989218328841</v>
          </cell>
          <cell r="D272">
            <v>1.17664701623746</v>
          </cell>
          <cell r="E272">
            <v>1.1826331383423232</v>
          </cell>
          <cell r="F272">
            <v>1.1578478002378121</v>
          </cell>
          <cell r="G272">
            <v>1.1778494623655913</v>
          </cell>
          <cell r="H272">
            <v>1.1849242691088411</v>
          </cell>
          <cell r="I272">
            <v>1.186868388393121</v>
          </cell>
          <cell r="J272">
            <v>1.1858615078647623</v>
          </cell>
          <cell r="K272">
            <v>1.1840666018473507</v>
          </cell>
          <cell r="L272">
            <v>1.2026266416510318</v>
          </cell>
          <cell r="M272">
            <v>1.1736409286078162</v>
          </cell>
          <cell r="N272">
            <v>1.1753647838152359</v>
          </cell>
          <cell r="O272">
            <v>1.2115384615384617</v>
          </cell>
          <cell r="P272">
            <v>1.1882658022690438</v>
          </cell>
          <cell r="Q272">
            <v>1.1879606033473378</v>
          </cell>
          <cell r="R272">
            <v>1.1701377763537328</v>
          </cell>
          <cell r="S272">
            <v>1.1571782178217822</v>
          </cell>
          <cell r="T272">
            <v>1.1512861613617282</v>
          </cell>
          <cell r="U272">
            <v>1.1847586915065278</v>
          </cell>
          <cell r="V272">
            <v>1.1654744229990552</v>
          </cell>
          <cell r="W272">
            <v>1.1893805309734513</v>
          </cell>
          <cell r="X272">
            <v>1.1838536233047108</v>
          </cell>
          <cell r="Y272">
            <v>1.1816084095376465</v>
          </cell>
          <cell r="Z272">
            <v>1.187742102091762</v>
          </cell>
          <cell r="AA272">
            <v>1.1762629432067775</v>
          </cell>
          <cell r="AB272">
            <v>1.1690696506706837</v>
          </cell>
          <cell r="AC272">
            <v>1.1653896961690886</v>
          </cell>
          <cell r="AD272">
            <v>1.2469048461266361</v>
          </cell>
          <cell r="AE272">
            <v>1.173229939312205</v>
          </cell>
          <cell r="AF272">
            <v>1.1544842842658309</v>
          </cell>
          <cell r="AG272">
            <v>1.1892355385528659</v>
          </cell>
          <cell r="AH272">
            <v>1.1966194035063211</v>
          </cell>
          <cell r="AI272">
            <v>1.1895913427310267</v>
          </cell>
          <cell r="AJ272">
            <v>1.1875094396616825</v>
          </cell>
          <cell r="AK272">
            <v>1.187378052882998</v>
          </cell>
          <cell r="AL272">
            <v>1.1469356999330207</v>
          </cell>
          <cell r="AM272">
            <v>1.1974977113213305</v>
          </cell>
          <cell r="AN272">
            <v>1.1853790613718413</v>
          </cell>
          <cell r="AO272">
            <v>1.1659307299572237</v>
          </cell>
          <cell r="AP272">
            <v>1.1823844126806677</v>
          </cell>
          <cell r="AQ272">
            <v>1.1794725135049253</v>
          </cell>
          <cell r="AR272">
            <v>1.1876746580379467</v>
          </cell>
          <cell r="AS272">
            <v>1.1736401673640169</v>
          </cell>
          <cell r="AT272">
            <v>1.149421965317919</v>
          </cell>
          <cell r="AU272">
            <v>1.1739683693873839</v>
          </cell>
          <cell r="AV272">
            <v>1.1873948008228912</v>
          </cell>
          <cell r="AW272">
            <v>1.1819885964227135</v>
          </cell>
          <cell r="AX272">
            <v>0</v>
          </cell>
          <cell r="AY272">
            <v>0.65</v>
          </cell>
          <cell r="AZ272">
            <v>0.21649484536082475</v>
          </cell>
          <cell r="BA272">
            <v>0.25548726953467954</v>
          </cell>
          <cell r="BB272">
            <v>1.0275027502750276</v>
          </cell>
          <cell r="BC272">
            <v>1.0366876310272537</v>
          </cell>
          <cell r="BD272">
            <v>1</v>
          </cell>
          <cell r="BE272">
            <v>0</v>
          </cell>
          <cell r="BF272">
            <v>1</v>
          </cell>
          <cell r="BG272">
            <v>1</v>
          </cell>
          <cell r="BH272">
            <v>1</v>
          </cell>
          <cell r="BI272">
            <v>0</v>
          </cell>
          <cell r="BJ272">
            <v>1.1545875820093272</v>
          </cell>
          <cell r="BK272">
            <v>0</v>
          </cell>
          <cell r="BL272">
            <v>1.1855931856341373</v>
          </cell>
          <cell r="BM272">
            <v>1.1855931856341373</v>
          </cell>
          <cell r="BN272">
            <v>1.1855931856341373</v>
          </cell>
          <cell r="BO272">
            <v>1</v>
          </cell>
          <cell r="BP272">
            <v>0</v>
          </cell>
          <cell r="BQ272">
            <v>1.1170370370370371</v>
          </cell>
          <cell r="BR272">
            <v>1.1866428145497914</v>
          </cell>
          <cell r="BS272">
            <v>1.1723946784922394</v>
          </cell>
          <cell r="BT272">
            <v>1.0838323353293415</v>
          </cell>
          <cell r="BU272">
            <v>1.059396299902629</v>
          </cell>
          <cell r="BV272">
            <v>0.77078651685393251</v>
          </cell>
          <cell r="BW272">
            <v>1.0794392523364484</v>
          </cell>
          <cell r="BX272">
            <v>1.0810810810810811</v>
          </cell>
          <cell r="BY272">
            <v>1.1408637873754153</v>
          </cell>
          <cell r="BZ272">
            <v>1.2271223814773979</v>
          </cell>
          <cell r="CA272">
            <v>1.1444562899786781</v>
          </cell>
          <cell r="CB272">
            <v>1.1974483596597814</v>
          </cell>
          <cell r="CC272">
            <v>1.2269938650306749</v>
          </cell>
          <cell r="CD272">
            <v>1.1574854180168501</v>
          </cell>
          <cell r="CE272">
            <v>0.70441176470588229</v>
          </cell>
          <cell r="CF272">
            <v>1.045859872611465</v>
          </cell>
          <cell r="CG272">
            <v>1.2141255605381165</v>
          </cell>
          <cell r="CH272">
            <v>1.3081761006289307</v>
          </cell>
          <cell r="CI272">
            <v>0</v>
          </cell>
          <cell r="CJ272">
            <v>1.1463585434173669</v>
          </cell>
          <cell r="CK272">
            <v>0.4272498410237201</v>
          </cell>
          <cell r="CL272">
            <v>0.68121035012114606</v>
          </cell>
          <cell r="CM272">
            <v>0</v>
          </cell>
          <cell r="CN272">
            <v>0</v>
          </cell>
          <cell r="CO272">
            <v>0</v>
          </cell>
        </row>
        <row r="273">
          <cell r="A273" t="str">
            <v>2007.H2</v>
          </cell>
          <cell r="B273">
            <v>1.1412554452617296</v>
          </cell>
          <cell r="C273">
            <v>1.1244777623040683</v>
          </cell>
          <cell r="D273">
            <v>1.1480902164589535</v>
          </cell>
          <cell r="E273">
            <v>1.140272487547612</v>
          </cell>
          <cell r="F273">
            <v>1.1289855072463768</v>
          </cell>
          <cell r="G273">
            <v>1.1342675686870081</v>
          </cell>
          <cell r="H273">
            <v>1.1402101457462435</v>
          </cell>
          <cell r="I273">
            <v>1.1429303132914093</v>
          </cell>
          <cell r="J273">
            <v>1.1428488456512269</v>
          </cell>
          <cell r="K273">
            <v>1.1434859154929577</v>
          </cell>
          <cell r="L273">
            <v>1.15848741832337</v>
          </cell>
          <cell r="M273">
            <v>1.1285909234052975</v>
          </cell>
          <cell r="N273">
            <v>1.1491335550498862</v>
          </cell>
          <cell r="O273">
            <v>1.1680648572435672</v>
          </cell>
          <cell r="P273">
            <v>1.1565132346909803</v>
          </cell>
          <cell r="Q273">
            <v>1.1427814218511894</v>
          </cell>
          <cell r="R273">
            <v>1.1412499999999999</v>
          </cell>
          <cell r="S273">
            <v>1.1129004025905829</v>
          </cell>
          <cell r="T273">
            <v>1.1017933452646187</v>
          </cell>
          <cell r="U273">
            <v>1.1412321605199942</v>
          </cell>
          <cell r="V273">
            <v>1.1289795384715957</v>
          </cell>
          <cell r="W273">
            <v>1.1440414507772021</v>
          </cell>
          <cell r="X273">
            <v>1.1450304653238639</v>
          </cell>
          <cell r="Y273">
            <v>1.1472430817740529</v>
          </cell>
          <cell r="Z273">
            <v>1.1468229231600382</v>
          </cell>
          <cell r="AA273">
            <v>1.1402174739563533</v>
          </cell>
          <cell r="AB273">
            <v>1.1350372588620377</v>
          </cell>
          <cell r="AC273">
            <v>1.1284215911997955</v>
          </cell>
          <cell r="AD273">
            <v>1.2034413301013964</v>
          </cell>
          <cell r="AE273">
            <v>1.1367808957564276</v>
          </cell>
          <cell r="AF273">
            <v>1.1237719258893724</v>
          </cell>
          <cell r="AG273">
            <v>1.1533294952984072</v>
          </cell>
          <cell r="AH273">
            <v>1.1545252375497002</v>
          </cell>
          <cell r="AI273">
            <v>1.1450402604077439</v>
          </cell>
          <cell r="AJ273">
            <v>1.1473914629697191</v>
          </cell>
          <cell r="AK273">
            <v>1.1404200323101776</v>
          </cell>
          <cell r="AL273">
            <v>1.1113003975014197</v>
          </cell>
          <cell r="AM273">
            <v>1.153938894933396</v>
          </cell>
          <cell r="AN273">
            <v>1.1484784889821618</v>
          </cell>
          <cell r="AO273">
            <v>1.1247628872841027</v>
          </cell>
          <cell r="AP273">
            <v>1.147740485233703</v>
          </cell>
          <cell r="AQ273">
            <v>1.1406883835279655</v>
          </cell>
          <cell r="AR273">
            <v>1.1407381246689035</v>
          </cell>
          <cell r="AS273">
            <v>1.1423938456897202</v>
          </cell>
          <cell r="AT273">
            <v>1.1180377411533191</v>
          </cell>
          <cell r="AU273">
            <v>1.1391779855353679</v>
          </cell>
          <cell r="AV273">
            <v>1.1526870007262164</v>
          </cell>
          <cell r="AW273">
            <v>1.1510610785730584</v>
          </cell>
          <cell r="AX273">
            <v>0</v>
          </cell>
          <cell r="AY273">
            <v>0.71105826397146255</v>
          </cell>
          <cell r="AZ273">
            <v>0.27500000000000002</v>
          </cell>
          <cell r="BA273">
            <v>0.34458259325044405</v>
          </cell>
          <cell r="BB273">
            <v>1.0309050772626933</v>
          </cell>
          <cell r="BC273">
            <v>1.026998961578401</v>
          </cell>
          <cell r="BD273">
            <v>1</v>
          </cell>
          <cell r="BE273">
            <v>0</v>
          </cell>
          <cell r="BF273">
            <v>1</v>
          </cell>
          <cell r="BG273">
            <v>1</v>
          </cell>
          <cell r="BH273">
            <v>1</v>
          </cell>
          <cell r="BI273">
            <v>0</v>
          </cell>
          <cell r="BJ273">
            <v>1.1183437332516653</v>
          </cell>
          <cell r="BK273">
            <v>0</v>
          </cell>
          <cell r="BL273">
            <v>1.1548756407443606</v>
          </cell>
          <cell r="BM273">
            <v>1.1548756407443606</v>
          </cell>
          <cell r="BN273">
            <v>1.1548756407443606</v>
          </cell>
          <cell r="BO273">
            <v>1</v>
          </cell>
          <cell r="BP273">
            <v>0</v>
          </cell>
          <cell r="BQ273">
            <v>1.1228592702903946</v>
          </cell>
          <cell r="BR273">
            <v>1.1489607390300232</v>
          </cell>
          <cell r="BS273">
            <v>1.1383207750269106</v>
          </cell>
          <cell r="BT273">
            <v>1.0765799256505577</v>
          </cell>
          <cell r="BU273">
            <v>1.0461538461538462</v>
          </cell>
          <cell r="BV273">
            <v>0.86126804770872556</v>
          </cell>
          <cell r="BW273">
            <v>1.066622691292876</v>
          </cell>
          <cell r="BX273">
            <v>1.0674799847502858</v>
          </cell>
          <cell r="BY273">
            <v>1.1174747803449396</v>
          </cell>
          <cell r="BZ273">
            <v>1.1913299438051914</v>
          </cell>
          <cell r="CA273">
            <v>1.1179380369695391</v>
          </cell>
          <cell r="CB273">
            <v>1.1728652186849151</v>
          </cell>
          <cell r="CC273">
            <v>1.1564035848511132</v>
          </cell>
          <cell r="CD273">
            <v>1.11625</v>
          </cell>
          <cell r="CE273">
            <v>0.75851148060174189</v>
          </cell>
          <cell r="CF273">
            <v>1.0349826662464543</v>
          </cell>
          <cell r="CG273">
            <v>1.1871745683748973</v>
          </cell>
          <cell r="CH273">
            <v>1.2632562485400605</v>
          </cell>
          <cell r="CI273">
            <v>0</v>
          </cell>
          <cell r="CJ273">
            <v>1.1223860130270826</v>
          </cell>
          <cell r="CK273">
            <v>0.48236624704956721</v>
          </cell>
          <cell r="CL273">
            <v>0.71405583559519203</v>
          </cell>
          <cell r="CM273">
            <v>0</v>
          </cell>
          <cell r="CN273">
            <v>0</v>
          </cell>
          <cell r="CO273">
            <v>0</v>
          </cell>
        </row>
        <row r="274">
          <cell r="A274" t="str">
            <v>2007.H1</v>
          </cell>
          <cell r="B274">
            <v>1.1636932935265418</v>
          </cell>
          <cell r="C274">
            <v>1.1474269819193323</v>
          </cell>
          <cell r="D274">
            <v>1.1647215397215398</v>
          </cell>
          <cell r="E274">
            <v>1.1631921093925131</v>
          </cell>
          <cell r="F274">
            <v>1.1463749632100462</v>
          </cell>
          <cell r="G274">
            <v>1.1592352194158317</v>
          </cell>
          <cell r="H274">
            <v>1.1655598544782584</v>
          </cell>
          <cell r="I274">
            <v>1.1661924394634458</v>
          </cell>
          <cell r="J274">
            <v>1.1659062629614267</v>
          </cell>
          <cell r="K274">
            <v>1.1650920832336762</v>
          </cell>
          <cell r="L274">
            <v>1.1841693903652124</v>
          </cell>
          <cell r="M274">
            <v>1.1542370455196107</v>
          </cell>
          <cell r="N274">
            <v>1.1644200070947146</v>
          </cell>
          <cell r="O274">
            <v>1.1931302657161373</v>
          </cell>
          <cell r="P274">
            <v>1.1748605858598808</v>
          </cell>
          <cell r="Q274">
            <v>1.1669824086603517</v>
          </cell>
          <cell r="R274">
            <v>1.1578947368421051</v>
          </cell>
          <cell r="S274">
            <v>1.139916810097533</v>
          </cell>
          <cell r="T274">
            <v>1.1321023793439915</v>
          </cell>
          <cell r="U274">
            <v>1.1656083128878627</v>
          </cell>
          <cell r="V274">
            <v>1.150566289140573</v>
          </cell>
          <cell r="W274">
            <v>1.1704657326770163</v>
          </cell>
          <cell r="X274">
            <v>1.1666271253459866</v>
          </cell>
          <cell r="Y274">
            <v>1.1658655873176489</v>
          </cell>
          <cell r="Z274">
            <v>1.170611690845847</v>
          </cell>
          <cell r="AA274">
            <v>1.1612328661039264</v>
          </cell>
          <cell r="AB274">
            <v>1.1549854723265538</v>
          </cell>
          <cell r="AC274">
            <v>1.1501955671447197</v>
          </cell>
          <cell r="AD274">
            <v>1.2288224220874295</v>
          </cell>
          <cell r="AE274">
            <v>1.158465943138691</v>
          </cell>
          <cell r="AF274">
            <v>1.1420625512902343</v>
          </cell>
          <cell r="AG274">
            <v>1.1732934209670072</v>
          </cell>
          <cell r="AH274">
            <v>1.1772143200714631</v>
          </cell>
          <cell r="AI274">
            <v>1.1704258896049315</v>
          </cell>
          <cell r="AJ274">
            <v>1.1704503163379234</v>
          </cell>
          <cell r="AK274">
            <v>1.1684322033898304</v>
          </cell>
          <cell r="AL274">
            <v>1.1307470078415189</v>
          </cell>
          <cell r="AM274">
            <v>1.1788632540254744</v>
          </cell>
          <cell r="AN274">
            <v>1.1680896478121665</v>
          </cell>
          <cell r="AO274">
            <v>1.1468612147947066</v>
          </cell>
          <cell r="AP274">
            <v>1.1669162266530064</v>
          </cell>
          <cell r="AQ274">
            <v>1.1639385387268737</v>
          </cell>
          <cell r="AR274">
            <v>1.1680891074786635</v>
          </cell>
          <cell r="AS274">
            <v>1.1606007202513218</v>
          </cell>
          <cell r="AT274">
            <v>1.137341817401873</v>
          </cell>
          <cell r="AU274">
            <v>1.1594254937163375</v>
          </cell>
          <cell r="AV274">
            <v>1.1729170515425826</v>
          </cell>
          <cell r="AW274">
            <v>1.1698361162646878</v>
          </cell>
          <cell r="AX274">
            <v>0</v>
          </cell>
          <cell r="AY274">
            <v>0.68264840182648401</v>
          </cell>
          <cell r="AZ274">
            <v>0.23789907312049435</v>
          </cell>
          <cell r="BA274">
            <v>0.29724208375893768</v>
          </cell>
          <cell r="BB274">
            <v>1.029768467475193</v>
          </cell>
          <cell r="BC274">
            <v>1.0345188284518829</v>
          </cell>
          <cell r="BD274">
            <v>1</v>
          </cell>
          <cell r="BE274">
            <v>0</v>
          </cell>
          <cell r="BF274">
            <v>1</v>
          </cell>
          <cell r="BG274">
            <v>1</v>
          </cell>
          <cell r="BH274">
            <v>1</v>
          </cell>
          <cell r="BI274">
            <v>0</v>
          </cell>
          <cell r="BJ274">
            <v>1.1361048860283216</v>
          </cell>
          <cell r="BK274">
            <v>0</v>
          </cell>
          <cell r="BL274">
            <v>1.1750071025609805</v>
          </cell>
          <cell r="BM274">
            <v>1.1750071025609805</v>
          </cell>
          <cell r="BN274">
            <v>1.1750071025609805</v>
          </cell>
          <cell r="BO274">
            <v>1</v>
          </cell>
          <cell r="BP274">
            <v>0</v>
          </cell>
          <cell r="BQ274">
            <v>1.1295880149812736</v>
          </cell>
          <cell r="BR274">
            <v>1.1747343565525383</v>
          </cell>
          <cell r="BS274">
            <v>1.165289256198347</v>
          </cell>
          <cell r="BT274">
            <v>1.0870870870870872</v>
          </cell>
          <cell r="BU274">
            <v>1.0542635658914727</v>
          </cell>
          <cell r="BV274">
            <v>0.83353584447144591</v>
          </cell>
          <cell r="BW274">
            <v>1.0744186046511628</v>
          </cell>
          <cell r="BX274">
            <v>1.080246913580247</v>
          </cell>
          <cell r="BY274">
            <v>1.1333333333333333</v>
          </cell>
          <cell r="BZ274">
            <v>1.2097826086956522</v>
          </cell>
          <cell r="CA274">
            <v>1.1420212765957447</v>
          </cell>
          <cell r="CB274">
            <v>1.1887816646562122</v>
          </cell>
          <cell r="CC274">
            <v>1.2033694344163659</v>
          </cell>
          <cell r="CD274">
            <v>1.1354100445009534</v>
          </cell>
          <cell r="CE274">
            <v>0.7357910906298003</v>
          </cell>
          <cell r="CF274">
            <v>1.0432020330368488</v>
          </cell>
          <cell r="CG274">
            <v>1.2060133630289533</v>
          </cell>
          <cell r="CH274">
            <v>1.3094430992736077</v>
          </cell>
          <cell r="CI274">
            <v>0</v>
          </cell>
          <cell r="CJ274">
            <v>1.1383866481223921</v>
          </cell>
          <cell r="CK274">
            <v>0.45241719013753212</v>
          </cell>
          <cell r="CL274">
            <v>0.70138254113345522</v>
          </cell>
          <cell r="CM274">
            <v>0</v>
          </cell>
          <cell r="CN274">
            <v>0</v>
          </cell>
          <cell r="CO274">
            <v>0</v>
          </cell>
        </row>
        <row r="275">
          <cell r="A275">
            <v>2007</v>
          </cell>
          <cell r="B275">
            <v>1.1636932935265418</v>
          </cell>
          <cell r="C275">
            <v>1.1474269819193323</v>
          </cell>
          <cell r="D275">
            <v>1.1647215397215398</v>
          </cell>
          <cell r="E275">
            <v>1.1631921093925131</v>
          </cell>
          <cell r="F275">
            <v>1.1463749632100462</v>
          </cell>
          <cell r="G275">
            <v>1.1592352194158317</v>
          </cell>
          <cell r="H275">
            <v>1.1655598544782584</v>
          </cell>
          <cell r="I275">
            <v>1.1661924394634458</v>
          </cell>
          <cell r="J275">
            <v>1.1659062629614267</v>
          </cell>
          <cell r="K275">
            <v>1.1650920832336762</v>
          </cell>
          <cell r="L275">
            <v>1.1841693903652124</v>
          </cell>
          <cell r="M275">
            <v>1.1542370455196107</v>
          </cell>
          <cell r="N275">
            <v>1.1644200070947146</v>
          </cell>
          <cell r="O275">
            <v>1.1931302657161373</v>
          </cell>
          <cell r="P275">
            <v>1.1748605858598808</v>
          </cell>
          <cell r="Q275">
            <v>1.1669824086603517</v>
          </cell>
          <cell r="R275">
            <v>1.1578947368421051</v>
          </cell>
          <cell r="S275">
            <v>1.139916810097533</v>
          </cell>
          <cell r="T275">
            <v>1.1321023793439915</v>
          </cell>
          <cell r="U275">
            <v>1.1656083128878627</v>
          </cell>
          <cell r="V275">
            <v>1.150566289140573</v>
          </cell>
          <cell r="W275">
            <v>1.1704657326770163</v>
          </cell>
          <cell r="X275">
            <v>1.1666271253459866</v>
          </cell>
          <cell r="Y275">
            <v>1.1658655873176489</v>
          </cell>
          <cell r="Z275">
            <v>1.170611690845847</v>
          </cell>
          <cell r="AA275">
            <v>1.1612328661039264</v>
          </cell>
          <cell r="AB275">
            <v>1.1549854723265538</v>
          </cell>
          <cell r="AC275">
            <v>1.1501955671447197</v>
          </cell>
          <cell r="AD275">
            <v>1.2288224220874295</v>
          </cell>
          <cell r="AE275">
            <v>1.158465943138691</v>
          </cell>
          <cell r="AF275">
            <v>1.1420625512902343</v>
          </cell>
          <cell r="AG275">
            <v>1.1732934209670072</v>
          </cell>
          <cell r="AH275">
            <v>1.1772143200714631</v>
          </cell>
          <cell r="AI275">
            <v>1.1704258896049315</v>
          </cell>
          <cell r="AJ275">
            <v>1.1704503163379234</v>
          </cell>
          <cell r="AK275">
            <v>1.1684322033898304</v>
          </cell>
          <cell r="AL275">
            <v>1.1307470078415189</v>
          </cell>
          <cell r="AM275">
            <v>1.1788632540254744</v>
          </cell>
          <cell r="AN275">
            <v>1.1680896478121665</v>
          </cell>
          <cell r="AO275">
            <v>1.1468612147947066</v>
          </cell>
          <cell r="AP275">
            <v>1.1669162266530064</v>
          </cell>
          <cell r="AQ275">
            <v>1.1639385387268737</v>
          </cell>
          <cell r="AR275">
            <v>1.1680891074786635</v>
          </cell>
          <cell r="AS275">
            <v>1.1606007202513218</v>
          </cell>
          <cell r="AT275">
            <v>1.137341817401873</v>
          </cell>
          <cell r="AU275">
            <v>1.1594254937163375</v>
          </cell>
          <cell r="AV275">
            <v>1.1729170515425826</v>
          </cell>
          <cell r="AW275">
            <v>1.1698361162646878</v>
          </cell>
          <cell r="AX275">
            <v>0</v>
          </cell>
          <cell r="AY275">
            <v>0.68264840182648401</v>
          </cell>
          <cell r="AZ275">
            <v>0.23789907312049435</v>
          </cell>
          <cell r="BA275">
            <v>0.29724208375893768</v>
          </cell>
          <cell r="BB275">
            <v>1.029768467475193</v>
          </cell>
          <cell r="BC275">
            <v>1.0345188284518829</v>
          </cell>
          <cell r="BD275">
            <v>1</v>
          </cell>
          <cell r="BE275">
            <v>0</v>
          </cell>
          <cell r="BF275">
            <v>1</v>
          </cell>
          <cell r="BG275">
            <v>1</v>
          </cell>
          <cell r="BH275">
            <v>1</v>
          </cell>
          <cell r="BI275">
            <v>0</v>
          </cell>
          <cell r="BJ275">
            <v>1.1271570641741662</v>
          </cell>
          <cell r="BK275">
            <v>0</v>
          </cell>
          <cell r="BL275">
            <v>1.1750071025609805</v>
          </cell>
          <cell r="BM275">
            <v>1.1750071025609805</v>
          </cell>
          <cell r="BN275">
            <v>1.1750071025609805</v>
          </cell>
          <cell r="BO275">
            <v>1</v>
          </cell>
          <cell r="BP275">
            <v>0</v>
          </cell>
          <cell r="BQ275">
            <v>1.1295880149812736</v>
          </cell>
          <cell r="BR275">
            <v>1.1747343565525383</v>
          </cell>
          <cell r="BS275">
            <v>1.165289256198347</v>
          </cell>
          <cell r="BT275">
            <v>1.0870870870870872</v>
          </cell>
          <cell r="BU275">
            <v>1.0542635658914727</v>
          </cell>
          <cell r="BV275">
            <v>0.83353584447144591</v>
          </cell>
          <cell r="BW275">
            <v>1.0744186046511628</v>
          </cell>
          <cell r="BX275">
            <v>1.080246913580247</v>
          </cell>
          <cell r="BY275">
            <v>1.1333333333333333</v>
          </cell>
          <cell r="BZ275">
            <v>1.2097826086956522</v>
          </cell>
          <cell r="CA275">
            <v>1.1420212765957447</v>
          </cell>
          <cell r="CB275">
            <v>1.1887816646562122</v>
          </cell>
          <cell r="CC275">
            <v>1.2033694344163659</v>
          </cell>
          <cell r="CD275">
            <v>1.1354100445009534</v>
          </cell>
          <cell r="CE275">
            <v>0.7357910906298003</v>
          </cell>
          <cell r="CF275">
            <v>1.0432020330368488</v>
          </cell>
          <cell r="CG275">
            <v>1.2060133630289533</v>
          </cell>
          <cell r="CH275">
            <v>1.3094430992736077</v>
          </cell>
          <cell r="CI275">
            <v>0</v>
          </cell>
          <cell r="CJ275">
            <v>1.1383866481223921</v>
          </cell>
          <cell r="CK275">
            <v>0.45241719013753212</v>
          </cell>
          <cell r="CL275">
            <v>0.70138254113345522</v>
          </cell>
          <cell r="CM275">
            <v>0</v>
          </cell>
          <cell r="CN275">
            <v>0</v>
          </cell>
          <cell r="CO275">
            <v>0</v>
          </cell>
        </row>
        <row r="276">
          <cell r="A276" t="str">
            <v>2006.Q4</v>
          </cell>
          <cell r="B276">
            <v>1.1985150742462876</v>
          </cell>
          <cell r="C276">
            <v>1.1792306258156735</v>
          </cell>
          <cell r="D276">
            <v>1.1844872462259239</v>
          </cell>
          <cell r="E276">
            <v>1.2146535580524345</v>
          </cell>
          <cell r="F276">
            <v>1.1699038846615939</v>
          </cell>
          <cell r="G276">
            <v>1.1962868583909718</v>
          </cell>
          <cell r="H276">
            <v>1.2039367730390695</v>
          </cell>
          <cell r="I276">
            <v>1.2209252842118061</v>
          </cell>
          <cell r="J276">
            <v>1.2168831168831169</v>
          </cell>
          <cell r="K276">
            <v>1.2119044657295683</v>
          </cell>
          <cell r="L276">
            <v>1.2179187372113416</v>
          </cell>
          <cell r="M276">
            <v>1.1911514882930792</v>
          </cell>
          <cell r="N276">
            <v>1.1824567723342938</v>
          </cell>
          <cell r="O276">
            <v>1.228152101400934</v>
          </cell>
          <cell r="P276">
            <v>1.1968005223636957</v>
          </cell>
          <cell r="Q276">
            <v>1.216361071932299</v>
          </cell>
          <cell r="R276">
            <v>1.1771784678199204</v>
          </cell>
          <cell r="S276">
            <v>1.177756372258447</v>
          </cell>
          <cell r="T276">
            <v>1.174322640921831</v>
          </cell>
          <cell r="U276">
            <v>1.2098719197063892</v>
          </cell>
          <cell r="V276">
            <v>1.1778747783385621</v>
          </cell>
          <cell r="W276">
            <v>1.2069342495705138</v>
          </cell>
          <cell r="X276">
            <v>1.2043432116907502</v>
          </cell>
          <cell r="Y276">
            <v>1.2002778018925253</v>
          </cell>
          <cell r="Z276">
            <v>1.2044343575418994</v>
          </cell>
          <cell r="AA276">
            <v>1.1899849218316008</v>
          </cell>
          <cell r="AB276">
            <v>1.1797321751719145</v>
          </cell>
          <cell r="AC276">
            <v>1.1844790547798068</v>
          </cell>
          <cell r="AD276">
            <v>1.2570430069181942</v>
          </cell>
          <cell r="AE276">
            <v>1.1865111838516094</v>
          </cell>
          <cell r="AF276">
            <v>1.1672879776328051</v>
          </cell>
          <cell r="AG276">
            <v>1.2048112261944537</v>
          </cell>
          <cell r="AH276">
            <v>1.224851647958819</v>
          </cell>
          <cell r="AI276">
            <v>1.2066002310803006</v>
          </cell>
          <cell r="AJ276">
            <v>1.2018495872821766</v>
          </cell>
          <cell r="AK276">
            <v>1.2084360449192002</v>
          </cell>
          <cell r="AL276">
            <v>1.1664679836512262</v>
          </cell>
          <cell r="AM276">
            <v>1.2162028141077295</v>
          </cell>
          <cell r="AN276">
            <v>1.2076130930489153</v>
          </cell>
          <cell r="AO276">
            <v>1.1830719686362363</v>
          </cell>
          <cell r="AP276">
            <v>1.2020620230556909</v>
          </cell>
          <cell r="AQ276">
            <v>1.1956577760597862</v>
          </cell>
          <cell r="AR276">
            <v>1.2100097400164831</v>
          </cell>
          <cell r="AS276">
            <v>1.1859536486063262</v>
          </cell>
          <cell r="AT276">
            <v>1.1633757495977768</v>
          </cell>
          <cell r="AU276">
            <v>1.1887712839392544</v>
          </cell>
          <cell r="AV276">
            <v>1.1975855889842497</v>
          </cell>
          <cell r="AW276">
            <v>1.1953396524486573</v>
          </cell>
          <cell r="AX276">
            <v>0</v>
          </cell>
          <cell r="AY276">
            <v>0.64301075268817198</v>
          </cell>
          <cell r="AZ276">
            <v>0.19676320272572403</v>
          </cell>
          <cell r="BA276">
            <v>0.24744897959183676</v>
          </cell>
          <cell r="BB276">
            <v>1.0275027502750276</v>
          </cell>
          <cell r="BC276">
            <v>1.0323590814196244</v>
          </cell>
          <cell r="BD276">
            <v>1</v>
          </cell>
          <cell r="BE276">
            <v>0</v>
          </cell>
          <cell r="BF276">
            <v>1</v>
          </cell>
          <cell r="BG276">
            <v>1</v>
          </cell>
          <cell r="BH276">
            <v>1</v>
          </cell>
          <cell r="BI276">
            <v>0</v>
          </cell>
          <cell r="BJ276">
            <v>1.1581119920713576</v>
          </cell>
          <cell r="BK276">
            <v>0</v>
          </cell>
          <cell r="BL276">
            <v>1.196075191076224</v>
          </cell>
          <cell r="BM276">
            <v>1.196075191076224</v>
          </cell>
          <cell r="BN276">
            <v>1.196075191076224</v>
          </cell>
          <cell r="BO276">
            <v>1</v>
          </cell>
          <cell r="BP276">
            <v>0</v>
          </cell>
          <cell r="BQ276">
            <v>1.1432903714935558</v>
          </cell>
          <cell r="BR276">
            <v>1.1894799760908548</v>
          </cell>
          <cell r="BS276">
            <v>1.1828859060402683</v>
          </cell>
          <cell r="BT276">
            <v>1.0887218045112783</v>
          </cell>
          <cell r="BU276">
            <v>1.0614634146341464</v>
          </cell>
          <cell r="BV276">
            <v>0.76307007786429359</v>
          </cell>
          <cell r="BW276">
            <v>1.0881561238223418</v>
          </cell>
          <cell r="BX276">
            <v>1.0844306738962046</v>
          </cell>
          <cell r="BY276">
            <v>1.1431424766977363</v>
          </cell>
          <cell r="BZ276">
            <v>1.2569169960474309</v>
          </cell>
          <cell r="CA276">
            <v>1.1444562899786781</v>
          </cell>
          <cell r="CB276">
            <v>1.198905109489051</v>
          </cell>
          <cell r="CC276">
            <v>1.2345679012345678</v>
          </cell>
          <cell r="CD276">
            <v>1.175</v>
          </cell>
          <cell r="CE276">
            <v>0.69622093023255816</v>
          </cell>
          <cell r="CF276">
            <v>1.0485312899106003</v>
          </cell>
          <cell r="CG276">
            <v>1.2285876347135563</v>
          </cell>
          <cell r="CH276">
            <v>1.3126213592233009</v>
          </cell>
          <cell r="CI276">
            <v>0</v>
          </cell>
          <cell r="CJ276">
            <v>1.1487719298245613</v>
          </cell>
          <cell r="CK276">
            <v>0.42281896551724135</v>
          </cell>
          <cell r="CL276">
            <v>0.68205555555555564</v>
          </cell>
          <cell r="CM276">
            <v>0</v>
          </cell>
          <cell r="CN276">
            <v>0</v>
          </cell>
          <cell r="CO276">
            <v>0</v>
          </cell>
        </row>
        <row r="277">
          <cell r="A277" t="str">
            <v>2006.Q3</v>
          </cell>
          <cell r="B277">
            <v>1.2233790094159076</v>
          </cell>
          <cell r="C277">
            <v>1.20706106870229</v>
          </cell>
          <cell r="D277">
            <v>1.2021344040574811</v>
          </cell>
          <cell r="E277">
            <v>1.2416846135439099</v>
          </cell>
          <cell r="F277">
            <v>1.1914958702967269</v>
          </cell>
          <cell r="G277">
            <v>1.2261940298507461</v>
          </cell>
          <cell r="H277">
            <v>1.2321592088395092</v>
          </cell>
          <cell r="I277">
            <v>1.2481665630826599</v>
          </cell>
          <cell r="J277">
            <v>1.2450645406226271</v>
          </cell>
          <cell r="K277">
            <v>1.2370643133769286</v>
          </cell>
          <cell r="L277">
            <v>1.2398452611218567</v>
          </cell>
          <cell r="M277">
            <v>1.2196173334341678</v>
          </cell>
          <cell r="N277">
            <v>1.1989772623504704</v>
          </cell>
          <cell r="O277">
            <v>1.2507737600966258</v>
          </cell>
          <cell r="P277">
            <v>1.2099148458644136</v>
          </cell>
          <cell r="Q277">
            <v>1.2457027300303338</v>
          </cell>
          <cell r="R277">
            <v>1.1948958446940778</v>
          </cell>
          <cell r="S277">
            <v>1.2166092613853807</v>
          </cell>
          <cell r="T277">
            <v>1.2222852512155591</v>
          </cell>
          <cell r="U277">
            <v>1.2378726339183077</v>
          </cell>
          <cell r="V277">
            <v>1.2000555902994927</v>
          </cell>
          <cell r="W277">
            <v>1.2353928542882264</v>
          </cell>
          <cell r="X277">
            <v>1.2304612561514721</v>
          </cell>
          <cell r="Y277">
            <v>1.2204078029834935</v>
          </cell>
          <cell r="Z277">
            <v>1.2311947889711787</v>
          </cell>
          <cell r="AA277">
            <v>1.215055506036788</v>
          </cell>
          <cell r="AB277">
            <v>1.1978538879905924</v>
          </cell>
          <cell r="AC277">
            <v>1.2104829857299673</v>
          </cell>
          <cell r="AD277">
            <v>1.2739428984459704</v>
          </cell>
          <cell r="AE277">
            <v>1.2121359899679531</v>
          </cell>
          <cell r="AF277">
            <v>1.1884429262738399</v>
          </cell>
          <cell r="AG277">
            <v>1.2242819311468731</v>
          </cell>
          <cell r="AH277">
            <v>1.2503284192088746</v>
          </cell>
          <cell r="AI277">
            <v>1.2348680807035697</v>
          </cell>
          <cell r="AJ277">
            <v>1.2264077367025426</v>
          </cell>
          <cell r="AK277">
            <v>1.2377612568382663</v>
          </cell>
          <cell r="AL277">
            <v>1.1918392204628501</v>
          </cell>
          <cell r="AM277">
            <v>1.2445135100849931</v>
          </cell>
          <cell r="AN277">
            <v>1.230005619029781</v>
          </cell>
          <cell r="AO277">
            <v>1.2049197860962568</v>
          </cell>
          <cell r="AP277">
            <v>1.2234156820622988</v>
          </cell>
          <cell r="AQ277">
            <v>1.2198632838175365</v>
          </cell>
          <cell r="AR277">
            <v>1.2436470044663486</v>
          </cell>
          <cell r="AS277">
            <v>1.2076058359244202</v>
          </cell>
          <cell r="AT277">
            <v>1.1852182983161972</v>
          </cell>
          <cell r="AU277">
            <v>1.213453588876362</v>
          </cell>
          <cell r="AV277">
            <v>1.2124510646424138</v>
          </cell>
          <cell r="AW277">
            <v>1.2132606429888559</v>
          </cell>
          <cell r="AX277">
            <v>0</v>
          </cell>
          <cell r="AY277">
            <v>0.6294736842105263</v>
          </cell>
          <cell r="AZ277">
            <v>0.18569131832797428</v>
          </cell>
          <cell r="BA277">
            <v>0.23242811501597443</v>
          </cell>
          <cell r="BB277">
            <v>1.0241228070175439</v>
          </cell>
          <cell r="BC277">
            <v>1.0356020942408377</v>
          </cell>
          <cell r="BD277">
            <v>1</v>
          </cell>
          <cell r="BE277">
            <v>0</v>
          </cell>
          <cell r="BF277">
            <v>1</v>
          </cell>
          <cell r="BG277">
            <v>1</v>
          </cell>
          <cell r="BH277">
            <v>1</v>
          </cell>
          <cell r="BI277">
            <v>0</v>
          </cell>
          <cell r="BJ277">
            <v>1.1484373464373463</v>
          </cell>
          <cell r="BK277">
            <v>0</v>
          </cell>
          <cell r="BL277">
            <v>1.2338475963177633</v>
          </cell>
          <cell r="BM277">
            <v>1.2338475963177633</v>
          </cell>
          <cell r="BN277">
            <v>1.2338475963177633</v>
          </cell>
          <cell r="BO277">
            <v>1</v>
          </cell>
          <cell r="BP277">
            <v>0</v>
          </cell>
          <cell r="BQ277">
            <v>1.1939825811559779</v>
          </cell>
          <cell r="BR277">
            <v>1.2031438935912937</v>
          </cell>
          <cell r="BS277">
            <v>1.1922209695603156</v>
          </cell>
          <cell r="BT277">
            <v>1.0895410082768999</v>
          </cell>
          <cell r="BU277">
            <v>1.0604288499025341</v>
          </cell>
          <cell r="BV277">
            <v>0.77078651685393251</v>
          </cell>
          <cell r="BW277">
            <v>1.1113402061855668</v>
          </cell>
          <cell r="BX277">
            <v>1.0835913312693499</v>
          </cell>
          <cell r="BY277">
            <v>1.1378396288933068</v>
          </cell>
          <cell r="BZ277">
            <v>1.2590497737556561</v>
          </cell>
          <cell r="CA277">
            <v>1.1469017094017093</v>
          </cell>
          <cell r="CB277">
            <v>1.2055045871559633</v>
          </cell>
          <cell r="CC277">
            <v>1.2586532410320956</v>
          </cell>
          <cell r="CD277">
            <v>1.1819986763732628</v>
          </cell>
          <cell r="CE277">
            <v>0.67464788732394365</v>
          </cell>
          <cell r="CF277">
            <v>1.0518898142216528</v>
          </cell>
          <cell r="CG277">
            <v>1.2341880341880342</v>
          </cell>
          <cell r="CH277">
            <v>1.3216031280547409</v>
          </cell>
          <cell r="CI277">
            <v>0</v>
          </cell>
          <cell r="CJ277">
            <v>1.1431564245810055</v>
          </cell>
          <cell r="CK277">
            <v>0.41320134793597302</v>
          </cell>
          <cell r="CL277">
            <v>0.66843920145190572</v>
          </cell>
          <cell r="CM277">
            <v>0</v>
          </cell>
          <cell r="CN277">
            <v>0</v>
          </cell>
          <cell r="CO277">
            <v>0</v>
          </cell>
        </row>
        <row r="278">
          <cell r="A278" t="str">
            <v>2006.Q2</v>
          </cell>
          <cell r="B278">
            <v>1.2344353468252742</v>
          </cell>
          <cell r="C278">
            <v>1.2190812720848057</v>
          </cell>
          <cell r="D278">
            <v>1.2109632783395423</v>
          </cell>
          <cell r="E278">
            <v>1.2538864277084172</v>
          </cell>
          <cell r="F278">
            <v>1.198830409356725</v>
          </cell>
          <cell r="G278">
            <v>1.2374604609127879</v>
          </cell>
          <cell r="H278">
            <v>1.2436229205175602</v>
          </cell>
          <cell r="I278">
            <v>1.2605448154657293</v>
          </cell>
          <cell r="J278">
            <v>1.2574769938650308</v>
          </cell>
          <cell r="K278">
            <v>1.2487182773647783</v>
          </cell>
          <cell r="L278">
            <v>1.2538368943725549</v>
          </cell>
          <cell r="M278">
            <v>1.230692918192918</v>
          </cell>
          <cell r="N278">
            <v>1.2055825911302911</v>
          </cell>
          <cell r="O278">
            <v>1.2644230769230769</v>
          </cell>
          <cell r="P278">
            <v>1.2217704306092521</v>
          </cell>
          <cell r="Q278">
            <v>1.2576011666059059</v>
          </cell>
          <cell r="R278">
            <v>1.203559266175986</v>
          </cell>
          <cell r="S278">
            <v>1.2296920934550519</v>
          </cell>
          <cell r="T278">
            <v>1.2371227034120733</v>
          </cell>
          <cell r="U278">
            <v>1.2509099357236892</v>
          </cell>
          <cell r="V278">
            <v>1.2103160698016679</v>
          </cell>
          <cell r="W278">
            <v>1.2487678758988445</v>
          </cell>
          <cell r="X278">
            <v>1.2399764646549549</v>
          </cell>
          <cell r="Y278">
            <v>1.2291963015647225</v>
          </cell>
          <cell r="Z278">
            <v>1.2428391280850297</v>
          </cell>
          <cell r="AA278">
            <v>1.2242815153494448</v>
          </cell>
          <cell r="AB278">
            <v>1.2097684085510687</v>
          </cell>
          <cell r="AC278">
            <v>1.2219682803518248</v>
          </cell>
          <cell r="AD278">
            <v>1.2880005846243787</v>
          </cell>
          <cell r="AE278">
            <v>1.22295635060097</v>
          </cell>
          <cell r="AF278">
            <v>1.1943358443787546</v>
          </cell>
          <cell r="AG278">
            <v>1.234931506849315</v>
          </cell>
          <cell r="AH278">
            <v>1.2622117439033376</v>
          </cell>
          <cell r="AI278">
            <v>1.2470333606985595</v>
          </cell>
          <cell r="AJ278">
            <v>1.2376042814418386</v>
          </cell>
          <cell r="AK278">
            <v>1.2513649578103949</v>
          </cell>
          <cell r="AL278">
            <v>1.2008239831697056</v>
          </cell>
          <cell r="AM278">
            <v>1.2558243727598566</v>
          </cell>
          <cell r="AN278">
            <v>1.2392904321570108</v>
          </cell>
          <cell r="AO278">
            <v>1.2156679375584492</v>
          </cell>
          <cell r="AP278">
            <v>1.2318635607321131</v>
          </cell>
          <cell r="AQ278">
            <v>1.2328284841238208</v>
          </cell>
          <cell r="AR278">
            <v>1.2565159884851786</v>
          </cell>
          <cell r="AS278">
            <v>1.2151624548736462</v>
          </cell>
          <cell r="AT278">
            <v>1.1934878835621576</v>
          </cell>
          <cell r="AU278">
            <v>1.2214866654057119</v>
          </cell>
          <cell r="AV278">
            <v>1.2226073560562296</v>
          </cell>
          <cell r="AW278">
            <v>1.2220786562222401</v>
          </cell>
          <cell r="AX278">
            <v>0</v>
          </cell>
          <cell r="AY278">
            <v>0.61522633744855959</v>
          </cell>
          <cell r="AZ278">
            <v>0.17460317460317459</v>
          </cell>
          <cell r="BA278">
            <v>0.20785714285714288</v>
          </cell>
          <cell r="BB278">
            <v>1.0207650273224045</v>
          </cell>
          <cell r="BC278">
            <v>1.0588865096359743</v>
          </cell>
          <cell r="BD278">
            <v>1</v>
          </cell>
          <cell r="BE278">
            <v>0</v>
          </cell>
          <cell r="BF278">
            <v>1</v>
          </cell>
          <cell r="BG278">
            <v>1</v>
          </cell>
          <cell r="BH278">
            <v>1</v>
          </cell>
          <cell r="BI278">
            <v>0</v>
          </cell>
          <cell r="BJ278">
            <v>1.1598362282878412</v>
          </cell>
          <cell r="BK278">
            <v>0</v>
          </cell>
          <cell r="BL278">
            <v>1.2515562856648799</v>
          </cell>
          <cell r="BM278">
            <v>1.2515562856648799</v>
          </cell>
          <cell r="BN278">
            <v>1.2515562856648799</v>
          </cell>
          <cell r="BO278">
            <v>1</v>
          </cell>
          <cell r="BP278">
            <v>0</v>
          </cell>
          <cell r="BQ278">
            <v>1.1228592702903946</v>
          </cell>
          <cell r="BR278">
            <v>1.2231100184388446</v>
          </cell>
          <cell r="BS278">
            <v>1.2058152793614594</v>
          </cell>
          <cell r="BT278">
            <v>1.0920060331825039</v>
          </cell>
          <cell r="BU278">
            <v>1.0614634146341464</v>
          </cell>
          <cell r="BV278">
            <v>0.77426636568848761</v>
          </cell>
          <cell r="BW278">
            <v>1.1151724137931034</v>
          </cell>
          <cell r="BX278">
            <v>1.0752688172043012</v>
          </cell>
          <cell r="BY278">
            <v>1.1348314606741572</v>
          </cell>
          <cell r="BZ278">
            <v>1.2626205331820759</v>
          </cell>
          <cell r="CA278">
            <v>1.1475146980224478</v>
          </cell>
          <cell r="CB278">
            <v>1.2099447513812154</v>
          </cell>
          <cell r="CC278">
            <v>1.272264631043257</v>
          </cell>
          <cell r="CD278">
            <v>1.2059419311276165</v>
          </cell>
          <cell r="CE278">
            <v>0.61806451612903224</v>
          </cell>
          <cell r="CF278">
            <v>1.0545921644187539</v>
          </cell>
          <cell r="CG278">
            <v>1.2377142857142858</v>
          </cell>
          <cell r="CH278">
            <v>1.3392768697374937</v>
          </cell>
          <cell r="CI278">
            <v>0</v>
          </cell>
          <cell r="CJ278">
            <v>1.1399721448467965</v>
          </cell>
          <cell r="CK278">
            <v>0.39363563402889246</v>
          </cell>
          <cell r="CL278">
            <v>0.65769642857142863</v>
          </cell>
          <cell r="CM278">
            <v>0</v>
          </cell>
          <cell r="CN278">
            <v>0</v>
          </cell>
          <cell r="CO278">
            <v>0</v>
          </cell>
        </row>
        <row r="279">
          <cell r="A279" t="str">
            <v>2006.Q1</v>
          </cell>
          <cell r="B279">
            <v>1.2536084091622215</v>
          </cell>
          <cell r="C279">
            <v>1.2413319377207903</v>
          </cell>
          <cell r="D279">
            <v>1.2322105491172968</v>
          </cell>
          <cell r="E279">
            <v>1.2738952536824877</v>
          </cell>
          <cell r="F279">
            <v>1.2130177514792899</v>
          </cell>
          <cell r="G279">
            <v>1.2579237482774459</v>
          </cell>
          <cell r="H279">
            <v>1.2621310655327664</v>
          </cell>
          <cell r="I279">
            <v>1.2802320392681839</v>
          </cell>
          <cell r="J279">
            <v>1.2773954816930666</v>
          </cell>
          <cell r="K279">
            <v>1.2669050715214565</v>
          </cell>
          <cell r="L279">
            <v>1.2750363399892892</v>
          </cell>
          <cell r="M279">
            <v>1.2488964609308451</v>
          </cell>
          <cell r="N279">
            <v>1.2208275220827522</v>
          </cell>
          <cell r="O279">
            <v>1.2870125835016313</v>
          </cell>
          <cell r="P279">
            <v>1.2385296303804312</v>
          </cell>
          <cell r="Q279">
            <v>1.2780082987551868</v>
          </cell>
          <cell r="R279">
            <v>1.2252292552001787</v>
          </cell>
          <cell r="S279">
            <v>1.259009900990099</v>
          </cell>
          <cell r="T279">
            <v>1.2723975029525898</v>
          </cell>
          <cell r="U279">
            <v>1.2704892244769543</v>
          </cell>
          <cell r="V279">
            <v>1.2297942035177669</v>
          </cell>
          <cell r="W279">
            <v>1.2709481128196694</v>
          </cell>
          <cell r="X279">
            <v>1.2612859097127225</v>
          </cell>
          <cell r="Y279">
            <v>1.2468211741365316</v>
          </cell>
          <cell r="Z279">
            <v>1.2597461882589245</v>
          </cell>
          <cell r="AA279">
            <v>1.2417191122888374</v>
          </cell>
          <cell r="AB279">
            <v>1.2281838733986434</v>
          </cell>
          <cell r="AC279">
            <v>1.2403514938488578</v>
          </cell>
          <cell r="AD279">
            <v>1.3141216820757531</v>
          </cell>
          <cell r="AE279">
            <v>1.2446526933257027</v>
          </cell>
          <cell r="AF279">
            <v>1.2081605093083823</v>
          </cell>
          <cell r="AG279">
            <v>1.2506069223832974</v>
          </cell>
          <cell r="AH279">
            <v>1.2802271708264834</v>
          </cell>
          <cell r="AI279">
            <v>1.2667930250189539</v>
          </cell>
          <cell r="AJ279">
            <v>1.2546876246708689</v>
          </cell>
          <cell r="AK279">
            <v>1.2764357008534646</v>
          </cell>
          <cell r="AL279">
            <v>1.2152044708595762</v>
          </cell>
          <cell r="AM279">
            <v>1.2754989273873756</v>
          </cell>
          <cell r="AN279">
            <v>1.2564813929015595</v>
          </cell>
          <cell r="AO279">
            <v>1.23161577144523</v>
          </cell>
          <cell r="AP279">
            <v>1.2492196068505865</v>
          </cell>
          <cell r="AQ279">
            <v>1.2517029743036352</v>
          </cell>
          <cell r="AR279">
            <v>1.2789040228064619</v>
          </cell>
          <cell r="AS279">
            <v>1.2309630231613167</v>
          </cell>
          <cell r="AT279">
            <v>1.2037835792659857</v>
          </cell>
          <cell r="AU279">
            <v>1.2390636991557942</v>
          </cell>
          <cell r="AV279">
            <v>1.2326958547713815</v>
          </cell>
          <cell r="AW279">
            <v>1.2384810540960798</v>
          </cell>
          <cell r="AX279">
            <v>0</v>
          </cell>
          <cell r="AY279">
            <v>0.60040160642570284</v>
          </cell>
          <cell r="AZ279">
            <v>0.15207373271889402</v>
          </cell>
          <cell r="BA279">
            <v>0.19782460910944938</v>
          </cell>
          <cell r="BB279">
            <v>1.0119176598049839</v>
          </cell>
          <cell r="BC279">
            <v>1.0634408602150538</v>
          </cell>
          <cell r="BD279">
            <v>1</v>
          </cell>
          <cell r="BE279">
            <v>0</v>
          </cell>
          <cell r="BF279">
            <v>1</v>
          </cell>
          <cell r="BG279">
            <v>1</v>
          </cell>
          <cell r="BH279">
            <v>1</v>
          </cell>
          <cell r="BI279">
            <v>0</v>
          </cell>
          <cell r="BJ279">
            <v>1.1785526979324255</v>
          </cell>
          <cell r="BK279">
            <v>0</v>
          </cell>
          <cell r="BL279">
            <v>1.2732990280160092</v>
          </cell>
          <cell r="BM279">
            <v>1.2732990280160092</v>
          </cell>
          <cell r="BN279">
            <v>1.2732990280160092</v>
          </cell>
          <cell r="BO279">
            <v>1</v>
          </cell>
          <cell r="BP279">
            <v>0</v>
          </cell>
          <cell r="BQ279">
            <v>1.1137370753323486</v>
          </cell>
          <cell r="BR279">
            <v>1.2453066332916145</v>
          </cell>
          <cell r="BS279">
            <v>1.2071917808219179</v>
          </cell>
          <cell r="BT279">
            <v>1.0936555891238671</v>
          </cell>
          <cell r="BU279">
            <v>1.0666666666666667</v>
          </cell>
          <cell r="BV279">
            <v>0.80800942285041211</v>
          </cell>
          <cell r="BW279">
            <v>1.1198060941828254</v>
          </cell>
          <cell r="BX279">
            <v>1.0852713178294573</v>
          </cell>
          <cell r="BY279">
            <v>1.1423819028609445</v>
          </cell>
          <cell r="BZ279">
            <v>1.2778415614236511</v>
          </cell>
          <cell r="CA279">
            <v>1.153061224489796</v>
          </cell>
          <cell r="CB279">
            <v>1.2121771217712176</v>
          </cell>
          <cell r="CC279">
            <v>1.287001287001287</v>
          </cell>
          <cell r="CD279">
            <v>1.2133152173913044</v>
          </cell>
          <cell r="CE279">
            <v>0.61019108280254775</v>
          </cell>
          <cell r="CF279">
            <v>1.0512163892445583</v>
          </cell>
          <cell r="CG279">
            <v>1.2520231213872832</v>
          </cell>
          <cell r="CH279">
            <v>1.3419354838709676</v>
          </cell>
          <cell r="CI279">
            <v>0</v>
          </cell>
          <cell r="CJ279">
            <v>1.1479663394109396</v>
          </cell>
          <cell r="CK279">
            <v>0.37903400309119006</v>
          </cell>
          <cell r="CL279">
            <v>0.63721453287197238</v>
          </cell>
          <cell r="CM279">
            <v>0</v>
          </cell>
          <cell r="CN279">
            <v>0</v>
          </cell>
          <cell r="CO279">
            <v>0</v>
          </cell>
        </row>
        <row r="280">
          <cell r="A280" t="str">
            <v>2006.H2</v>
          </cell>
          <cell r="B280">
            <v>1.1945731798475108</v>
          </cell>
          <cell r="C280">
            <v>1.1784616340092537</v>
          </cell>
          <cell r="D280">
            <v>1.1855981659024595</v>
          </cell>
          <cell r="E280">
            <v>1.2030139103554869</v>
          </cell>
          <cell r="F280">
            <v>1.1692600190123581</v>
          </cell>
          <cell r="G280">
            <v>1.193116218276876</v>
          </cell>
          <cell r="H280">
            <v>1.1993226180219259</v>
          </cell>
          <cell r="I280">
            <v>1.2076004930699618</v>
          </cell>
          <cell r="J280">
            <v>1.2059202059202059</v>
          </cell>
          <cell r="K280">
            <v>1.2017762975298363</v>
          </cell>
          <cell r="L280">
            <v>1.2144574801428258</v>
          </cell>
          <cell r="M280">
            <v>1.1872492362056908</v>
          </cell>
          <cell r="N280">
            <v>1.1828296022701681</v>
          </cell>
          <cell r="O280">
            <v>1.2243405009975616</v>
          </cell>
          <cell r="P280">
            <v>1.1953565722111716</v>
          </cell>
          <cell r="Q280">
            <v>1.2066179299730664</v>
          </cell>
          <cell r="R280">
            <v>1.1785714285714284</v>
          </cell>
          <cell r="S280">
            <v>1.1786296900489397</v>
          </cell>
          <cell r="T280">
            <v>1.1769341812648746</v>
          </cell>
          <cell r="U280">
            <v>1.2025311743904707</v>
          </cell>
          <cell r="V280">
            <v>1.1767912507239957</v>
          </cell>
          <cell r="W280">
            <v>1.2042541587128441</v>
          </cell>
          <cell r="X280">
            <v>1.1992033491850587</v>
          </cell>
          <cell r="Y280">
            <v>1.1942129129777586</v>
          </cell>
          <cell r="Z280">
            <v>1.2015500500718423</v>
          </cell>
          <cell r="AA280">
            <v>1.1886642885453824</v>
          </cell>
          <cell r="AB280">
            <v>1.1787935773180964</v>
          </cell>
          <cell r="AC280">
            <v>1.1812278235254736</v>
          </cell>
          <cell r="AD280">
            <v>1.2552971760264948</v>
          </cell>
          <cell r="AE280">
            <v>1.1866325660699062</v>
          </cell>
          <cell r="AF280">
            <v>1.1652246720625175</v>
          </cell>
          <cell r="AG280">
            <v>1.2002396485155105</v>
          </cell>
          <cell r="AH280">
            <v>1.2144325512157086</v>
          </cell>
          <cell r="AI280">
            <v>1.2034716220109478</v>
          </cell>
          <cell r="AJ280">
            <v>1.1994203119636933</v>
          </cell>
          <cell r="AK280">
            <v>1.2045594157395401</v>
          </cell>
          <cell r="AL280">
            <v>1.1611782157236703</v>
          </cell>
          <cell r="AM280">
            <v>1.2122578851441104</v>
          </cell>
          <cell r="AN280">
            <v>1.1997259648321534</v>
          </cell>
          <cell r="AO280">
            <v>1.1768925412633191</v>
          </cell>
          <cell r="AP280">
            <v>1.1958971045511448</v>
          </cell>
          <cell r="AQ280">
            <v>1.1935432007460047</v>
          </cell>
          <cell r="AR280">
            <v>1.2061239731142643</v>
          </cell>
          <cell r="AS280">
            <v>1.1846550915063352</v>
          </cell>
          <cell r="AT280">
            <v>1.1612950323028068</v>
          </cell>
          <cell r="AU280">
            <v>1.1867505857490697</v>
          </cell>
          <cell r="AV280">
            <v>1.1941505619034185</v>
          </cell>
          <cell r="AW280">
            <v>1.192983839180134</v>
          </cell>
          <cell r="AX280">
            <v>0</v>
          </cell>
          <cell r="AY280">
            <v>0.65283842794759828</v>
          </cell>
          <cell r="AZ280">
            <v>0.20542463317029791</v>
          </cell>
          <cell r="BA280">
            <v>0.25437062937062938</v>
          </cell>
          <cell r="BB280">
            <v>1.025809994508512</v>
          </cell>
          <cell r="BC280">
            <v>1.0388655462184875</v>
          </cell>
          <cell r="BD280">
            <v>1</v>
          </cell>
          <cell r="BE280">
            <v>0</v>
          </cell>
          <cell r="BF280">
            <v>1</v>
          </cell>
          <cell r="BG280">
            <v>1</v>
          </cell>
          <cell r="BH280">
            <v>1</v>
          </cell>
          <cell r="BI280">
            <v>0</v>
          </cell>
          <cell r="BJ280">
            <v>1.1535389930898321</v>
          </cell>
          <cell r="BK280">
            <v>0</v>
          </cell>
          <cell r="BL280">
            <v>1.2057139287424774</v>
          </cell>
          <cell r="BM280">
            <v>1.2057139287424774</v>
          </cell>
          <cell r="BN280">
            <v>1.2057139287424774</v>
          </cell>
          <cell r="BO280">
            <v>1</v>
          </cell>
          <cell r="BP280">
            <v>0</v>
          </cell>
          <cell r="BQ280">
            <v>1.1317073170731708</v>
          </cell>
          <cell r="BR280">
            <v>1.1919736448038336</v>
          </cell>
          <cell r="BS280">
            <v>1.1799163179916319</v>
          </cell>
          <cell r="BT280">
            <v>1.0887218045112783</v>
          </cell>
          <cell r="BU280">
            <v>1.0583657587548638</v>
          </cell>
          <cell r="BV280">
            <v>0.80327868852459006</v>
          </cell>
          <cell r="BW280">
            <v>1.0888888888888888</v>
          </cell>
          <cell r="BX280">
            <v>1.080663836356619</v>
          </cell>
          <cell r="BY280">
            <v>1.1359576579556732</v>
          </cell>
          <cell r="BZ280">
            <v>1.2352941176470589</v>
          </cell>
          <cell r="CA280">
            <v>1.1444562899786781</v>
          </cell>
          <cell r="CB280">
            <v>1.1974483596597814</v>
          </cell>
          <cell r="CC280">
            <v>1.2296341838303104</v>
          </cell>
          <cell r="CD280">
            <v>1.1620039037085232</v>
          </cell>
          <cell r="CE280">
            <v>0.6947063089195068</v>
          </cell>
          <cell r="CF280">
            <v>1.0471938775510203</v>
          </cell>
          <cell r="CG280">
            <v>1.2202816901408451</v>
          </cell>
          <cell r="CH280">
            <v>1.3177387914230019</v>
          </cell>
          <cell r="CI280">
            <v>0</v>
          </cell>
          <cell r="CJ280">
            <v>1.1411641686998955</v>
          </cell>
          <cell r="CK280">
            <v>0.42776033490319204</v>
          </cell>
          <cell r="CL280">
            <v>0.6825611564121572</v>
          </cell>
          <cell r="CM280">
            <v>0</v>
          </cell>
          <cell r="CN280">
            <v>0</v>
          </cell>
          <cell r="CO280">
            <v>0</v>
          </cell>
        </row>
        <row r="281">
          <cell r="A281" t="str">
            <v>2006.H1</v>
          </cell>
          <cell r="B281">
            <v>1.2271366044690164</v>
          </cell>
          <cell r="C281">
            <v>1.2112217541171966</v>
          </cell>
          <cell r="D281">
            <v>1.2072368421052633</v>
          </cell>
          <cell r="E281">
            <v>1.245658958149956</v>
          </cell>
          <cell r="F281">
            <v>1.193077394323055</v>
          </cell>
          <cell r="G281">
            <v>1.2290373251552096</v>
          </cell>
          <cell r="H281">
            <v>1.2350997429935138</v>
          </cell>
          <cell r="I281">
            <v>1.2520573566084787</v>
          </cell>
          <cell r="J281">
            <v>1.248778320746335</v>
          </cell>
          <cell r="K281">
            <v>1.2408456982742151</v>
          </cell>
          <cell r="L281">
            <v>1.2463356266826202</v>
          </cell>
          <cell r="M281">
            <v>1.2222053808260704</v>
          </cell>
          <cell r="N281">
            <v>1.2018306636155607</v>
          </cell>
          <cell r="O281">
            <v>1.257227407238789</v>
          </cell>
          <cell r="P281">
            <v>1.2165803796628172</v>
          </cell>
          <cell r="Q281">
            <v>1.2490404808458251</v>
          </cell>
          <cell r="R281">
            <v>1.2</v>
          </cell>
          <cell r="S281">
            <v>1.2200644765121278</v>
          </cell>
          <cell r="T281">
            <v>1.2254631134221645</v>
          </cell>
          <cell r="U281">
            <v>1.2418697624356114</v>
          </cell>
          <cell r="V281">
            <v>1.204239592775957</v>
          </cell>
          <cell r="W281">
            <v>1.2400513478818997</v>
          </cell>
          <cell r="X281">
            <v>1.2336511122261249</v>
          </cell>
          <cell r="Y281">
            <v>1.223973087818697</v>
          </cell>
          <cell r="Z281">
            <v>1.2341681574239713</v>
          </cell>
          <cell r="AA281">
            <v>1.2174230738004383</v>
          </cell>
          <cell r="AB281">
            <v>1.2036038697289713</v>
          </cell>
          <cell r="AC281">
            <v>1.2139810100454107</v>
          </cell>
          <cell r="AD281">
            <v>1.2829378366574467</v>
          </cell>
          <cell r="AE281">
            <v>1.2162029917517128</v>
          </cell>
          <cell r="AF281">
            <v>1.1893457411451904</v>
          </cell>
          <cell r="AG281">
            <v>1.2284526810656129</v>
          </cell>
          <cell r="AH281">
            <v>1.2540809603982139</v>
          </cell>
          <cell r="AI281">
            <v>1.2384375926474949</v>
          </cell>
          <cell r="AJ281">
            <v>1.2298607852338497</v>
          </cell>
          <cell r="AK281">
            <v>1.2429919707000987</v>
          </cell>
          <cell r="AL281">
            <v>1.1932926829268293</v>
          </cell>
          <cell r="AM281">
            <v>1.2475996693584281</v>
          </cell>
          <cell r="AN281">
            <v>1.2331236503614686</v>
          </cell>
          <cell r="AO281">
            <v>1.2085389401416007</v>
          </cell>
          <cell r="AP281">
            <v>1.2263541494119596</v>
          </cell>
          <cell r="AQ281">
            <v>1.2246931503233469</v>
          </cell>
          <cell r="AR281">
            <v>1.2467191601049867</v>
          </cell>
          <cell r="AS281">
            <v>1.2097276575353408</v>
          </cell>
          <cell r="AT281">
            <v>1.1862788963460105</v>
          </cell>
          <cell r="AU281">
            <v>1.2153947492236754</v>
          </cell>
          <cell r="AV281">
            <v>1.2161670338090222</v>
          </cell>
          <cell r="AW281">
            <v>1.2170661090558146</v>
          </cell>
          <cell r="AX281">
            <v>0</v>
          </cell>
          <cell r="AY281">
            <v>0.62552301255230125</v>
          </cell>
          <cell r="AZ281">
            <v>0.18075117370892022</v>
          </cell>
          <cell r="BA281">
            <v>0.22230710466004583</v>
          </cell>
          <cell r="BB281">
            <v>1.0218818380743981</v>
          </cell>
          <cell r="BC281">
            <v>1.0432489451476794</v>
          </cell>
          <cell r="BD281">
            <v>1</v>
          </cell>
          <cell r="BE281">
            <v>0</v>
          </cell>
          <cell r="BF281">
            <v>1</v>
          </cell>
          <cell r="BG281">
            <v>1</v>
          </cell>
          <cell r="BH281">
            <v>1</v>
          </cell>
          <cell r="BI281">
            <v>0</v>
          </cell>
          <cell r="BJ281">
            <v>1.1650398803589233</v>
          </cell>
          <cell r="BK281">
            <v>0</v>
          </cell>
          <cell r="BL281">
            <v>1.2380687649674991</v>
          </cell>
          <cell r="BM281">
            <v>1.2380687649674991</v>
          </cell>
          <cell r="BN281">
            <v>1.2380687649674991</v>
          </cell>
          <cell r="BO281">
            <v>1</v>
          </cell>
          <cell r="BP281">
            <v>0</v>
          </cell>
          <cell r="BQ281">
            <v>1.1338345864661654</v>
          </cell>
          <cell r="BR281">
            <v>1.209726443768997</v>
          </cell>
          <cell r="BS281">
            <v>1.1949152542372881</v>
          </cell>
          <cell r="BT281">
            <v>1.0903614457831325</v>
          </cell>
          <cell r="BU281">
            <v>1.0625</v>
          </cell>
          <cell r="BV281">
            <v>0.77514124293785303</v>
          </cell>
          <cell r="BW281">
            <v>1.103754266211604</v>
          </cell>
          <cell r="BX281">
            <v>1.0810810810810811</v>
          </cell>
          <cell r="BY281">
            <v>1.1385941644562332</v>
          </cell>
          <cell r="BZ281">
            <v>1.2619047619047619</v>
          </cell>
          <cell r="CA281">
            <v>1.1469017094017093</v>
          </cell>
          <cell r="CB281">
            <v>1.2062423500611994</v>
          </cell>
          <cell r="CC281">
            <v>1.2570710245128851</v>
          </cell>
          <cell r="CD281">
            <v>1.1898734177215189</v>
          </cell>
          <cell r="CE281">
            <v>0.65796703296703296</v>
          </cell>
          <cell r="CF281">
            <v>1.0512163892445583</v>
          </cell>
          <cell r="CG281">
            <v>1.2348916761687569</v>
          </cell>
          <cell r="CH281">
            <v>1.3261402648357037</v>
          </cell>
          <cell r="CI281">
            <v>0</v>
          </cell>
          <cell r="CJ281">
            <v>1.1439552760307476</v>
          </cell>
          <cell r="CK281">
            <v>0.40568238213399499</v>
          </cell>
          <cell r="CL281">
            <v>0.66481949458483758</v>
          </cell>
          <cell r="CM281">
            <v>0</v>
          </cell>
          <cell r="CN281">
            <v>0</v>
          </cell>
          <cell r="CO281">
            <v>0</v>
          </cell>
        </row>
        <row r="282">
          <cell r="A282">
            <v>2006</v>
          </cell>
          <cell r="B282">
            <v>1.2271366044690164</v>
          </cell>
          <cell r="C282">
            <v>1.2112217541171966</v>
          </cell>
          <cell r="D282">
            <v>1.2072368421052633</v>
          </cell>
          <cell r="E282">
            <v>1.245658958149956</v>
          </cell>
          <cell r="F282">
            <v>1.193077394323055</v>
          </cell>
          <cell r="G282">
            <v>1.2290373251552096</v>
          </cell>
          <cell r="H282">
            <v>1.2350997429935138</v>
          </cell>
          <cell r="I282">
            <v>1.2520573566084787</v>
          </cell>
          <cell r="J282">
            <v>1.248778320746335</v>
          </cell>
          <cell r="K282">
            <v>1.2408456982742151</v>
          </cell>
          <cell r="L282">
            <v>1.2463356266826202</v>
          </cell>
          <cell r="M282">
            <v>1.2222053808260704</v>
          </cell>
          <cell r="N282">
            <v>1.2018306636155607</v>
          </cell>
          <cell r="O282">
            <v>1.257227407238789</v>
          </cell>
          <cell r="P282">
            <v>1.2165803796628172</v>
          </cell>
          <cell r="Q282">
            <v>1.2490404808458251</v>
          </cell>
          <cell r="R282">
            <v>1.2</v>
          </cell>
          <cell r="S282">
            <v>1.2200644765121278</v>
          </cell>
          <cell r="T282">
            <v>1.2254631134221645</v>
          </cell>
          <cell r="U282">
            <v>1.2418697624356114</v>
          </cell>
          <cell r="V282">
            <v>1.204239592775957</v>
          </cell>
          <cell r="W282">
            <v>1.2400513478818997</v>
          </cell>
          <cell r="X282">
            <v>1.2336511122261249</v>
          </cell>
          <cell r="Y282">
            <v>1.223973087818697</v>
          </cell>
          <cell r="Z282">
            <v>1.2341681574239713</v>
          </cell>
          <cell r="AA282">
            <v>1.2174230738004383</v>
          </cell>
          <cell r="AB282">
            <v>1.2036038697289713</v>
          </cell>
          <cell r="AC282">
            <v>1.2139810100454107</v>
          </cell>
          <cell r="AD282">
            <v>1.2829378366574467</v>
          </cell>
          <cell r="AE282">
            <v>1.2162029917517128</v>
          </cell>
          <cell r="AF282">
            <v>1.1893457411451904</v>
          </cell>
          <cell r="AG282">
            <v>1.2284526810656129</v>
          </cell>
          <cell r="AH282">
            <v>1.2540809603982139</v>
          </cell>
          <cell r="AI282">
            <v>1.2384375926474949</v>
          </cell>
          <cell r="AJ282">
            <v>1.2298607852338497</v>
          </cell>
          <cell r="AK282">
            <v>1.2429919707000987</v>
          </cell>
          <cell r="AL282">
            <v>1.1932926829268293</v>
          </cell>
          <cell r="AM282">
            <v>1.2475996693584281</v>
          </cell>
          <cell r="AN282">
            <v>1.2331236503614686</v>
          </cell>
          <cell r="AO282">
            <v>1.2085389401416007</v>
          </cell>
          <cell r="AP282">
            <v>1.2263541494119596</v>
          </cell>
          <cell r="AQ282">
            <v>1.2246931503233469</v>
          </cell>
          <cell r="AR282">
            <v>1.2467191601049867</v>
          </cell>
          <cell r="AS282">
            <v>1.2097276575353408</v>
          </cell>
          <cell r="AT282">
            <v>1.1862788963460105</v>
          </cell>
          <cell r="AU282">
            <v>1.2153947492236754</v>
          </cell>
          <cell r="AV282">
            <v>1.2161670338090222</v>
          </cell>
          <cell r="AW282">
            <v>1.2170661090558146</v>
          </cell>
          <cell r="AX282">
            <v>0</v>
          </cell>
          <cell r="AY282">
            <v>0.62552301255230125</v>
          </cell>
          <cell r="AZ282">
            <v>0.18075117370892022</v>
          </cell>
          <cell r="BA282">
            <v>0.22230710466004583</v>
          </cell>
          <cell r="BB282">
            <v>1.0218818380743981</v>
          </cell>
          <cell r="BC282">
            <v>1.0432489451476794</v>
          </cell>
          <cell r="BD282">
            <v>1</v>
          </cell>
          <cell r="BE282">
            <v>0</v>
          </cell>
          <cell r="BF282">
            <v>1</v>
          </cell>
          <cell r="BG282">
            <v>1</v>
          </cell>
          <cell r="BH282">
            <v>1</v>
          </cell>
          <cell r="BI282">
            <v>0</v>
          </cell>
          <cell r="BJ282">
            <v>1.1592609126984128</v>
          </cell>
          <cell r="BK282">
            <v>0</v>
          </cell>
          <cell r="BL282">
            <v>1.2380687649674991</v>
          </cell>
          <cell r="BM282">
            <v>1.2380687649674991</v>
          </cell>
          <cell r="BN282">
            <v>1.2380687649674991</v>
          </cell>
          <cell r="BO282">
            <v>1</v>
          </cell>
          <cell r="BP282">
            <v>0</v>
          </cell>
          <cell r="BQ282">
            <v>1.1338345864661654</v>
          </cell>
          <cell r="BR282">
            <v>1.209726443768997</v>
          </cell>
          <cell r="BS282">
            <v>1.1949152542372881</v>
          </cell>
          <cell r="BT282">
            <v>1.0903614457831325</v>
          </cell>
          <cell r="BU282">
            <v>1.0625</v>
          </cell>
          <cell r="BV282">
            <v>0.77514124293785303</v>
          </cell>
          <cell r="BW282">
            <v>1.103754266211604</v>
          </cell>
          <cell r="BX282">
            <v>1.0810810810810811</v>
          </cell>
          <cell r="BY282">
            <v>1.1385941644562332</v>
          </cell>
          <cell r="BZ282">
            <v>1.2619047619047619</v>
          </cell>
          <cell r="CA282">
            <v>1.1469017094017093</v>
          </cell>
          <cell r="CB282">
            <v>1.2062423500611994</v>
          </cell>
          <cell r="CC282">
            <v>1.2570710245128851</v>
          </cell>
          <cell r="CD282">
            <v>1.1898734177215189</v>
          </cell>
          <cell r="CE282">
            <v>0.65796703296703296</v>
          </cell>
          <cell r="CF282">
            <v>1.0512163892445583</v>
          </cell>
          <cell r="CG282">
            <v>1.2348916761687569</v>
          </cell>
          <cell r="CH282">
            <v>1.3261402648357037</v>
          </cell>
          <cell r="CI282">
            <v>0</v>
          </cell>
          <cell r="CJ282">
            <v>1.1439552760307476</v>
          </cell>
          <cell r="CK282">
            <v>0.40568238213399499</v>
          </cell>
          <cell r="CL282">
            <v>0.66481949458483758</v>
          </cell>
          <cell r="CM282">
            <v>0</v>
          </cell>
          <cell r="CN282">
            <v>0</v>
          </cell>
          <cell r="CO282">
            <v>0</v>
          </cell>
        </row>
        <row r="283">
          <cell r="A283" t="str">
            <v>2005.Q4</v>
          </cell>
          <cell r="B283">
            <v>1.2674280275993337</v>
          </cell>
          <cell r="C283">
            <v>1.2580388516873302</v>
          </cell>
          <cell r="D283">
            <v>1.2439317734528756</v>
          </cell>
          <cell r="E283">
            <v>1.2885522721629006</v>
          </cell>
          <cell r="F283">
            <v>1.2256135934550032</v>
          </cell>
          <cell r="G283">
            <v>1.2734247849337363</v>
          </cell>
          <cell r="H283">
            <v>1.2771450265755504</v>
          </cell>
          <cell r="I283">
            <v>1.2939243605437794</v>
          </cell>
          <cell r="J283">
            <v>1.2907182682846836</v>
          </cell>
          <cell r="K283">
            <v>1.2804757836630085</v>
          </cell>
          <cell r="L283">
            <v>1.288541827740838</v>
          </cell>
          <cell r="M283">
            <v>1.2628817541111981</v>
          </cell>
          <cell r="N283">
            <v>1.231476270868505</v>
          </cell>
          <cell r="O283">
            <v>1.2982057509989815</v>
          </cell>
          <cell r="P283">
            <v>1.250870128983826</v>
          </cell>
          <cell r="Q283">
            <v>1.293050453557238</v>
          </cell>
          <cell r="R283">
            <v>1.237686398553999</v>
          </cell>
          <cell r="S283">
            <v>1.278966849050531</v>
          </cell>
          <cell r="T283">
            <v>1.2964586556644317</v>
          </cell>
          <cell r="U283">
            <v>1.286681535765493</v>
          </cell>
          <cell r="V283">
            <v>1.2454925717582577</v>
          </cell>
          <cell r="W283">
            <v>1.2863920099875155</v>
          </cell>
          <cell r="X283">
            <v>1.2754625626837284</v>
          </cell>
          <cell r="Y283">
            <v>1.2593132343564986</v>
          </cell>
          <cell r="Z283">
            <v>1.273818316100443</v>
          </cell>
          <cell r="AA283">
            <v>1.2546017402945113</v>
          </cell>
          <cell r="AB283">
            <v>1.242415002286934</v>
          </cell>
          <cell r="AC283">
            <v>1.2526801561945333</v>
          </cell>
          <cell r="AD283">
            <v>1.3241923365890309</v>
          </cell>
          <cell r="AE283">
            <v>1.2595193282177501</v>
          </cell>
          <cell r="AF283">
            <v>1.2227862930781999</v>
          </cell>
          <cell r="AG283">
            <v>1.2637555197308474</v>
          </cell>
          <cell r="AH283">
            <v>1.2933715838743773</v>
          </cell>
          <cell r="AI283">
            <v>1.2808738980452281</v>
          </cell>
          <cell r="AJ283">
            <v>1.2671232876712328</v>
          </cell>
          <cell r="AK283">
            <v>1.2893045002922268</v>
          </cell>
          <cell r="AL283">
            <v>1.229602369625707</v>
          </cell>
          <cell r="AM283">
            <v>1.2900913932539941</v>
          </cell>
          <cell r="AN283">
            <v>1.2686177919443642</v>
          </cell>
          <cell r="AO283">
            <v>1.243213418671375</v>
          </cell>
          <cell r="AP283">
            <v>1.261565987901508</v>
          </cell>
          <cell r="AQ283">
            <v>1.2638066053796391</v>
          </cell>
          <cell r="AR283">
            <v>1.2931379614060372</v>
          </cell>
          <cell r="AS283">
            <v>1.243187787261983</v>
          </cell>
          <cell r="AT283">
            <v>1.2177907065758249</v>
          </cell>
          <cell r="AU283">
            <v>1.252157052835676</v>
          </cell>
          <cell r="AV283">
            <v>1.248697020355984</v>
          </cell>
          <cell r="AW283">
            <v>1.2482883774643241</v>
          </cell>
          <cell r="AX283">
            <v>0</v>
          </cell>
          <cell r="AY283">
            <v>0.59090909090909083</v>
          </cell>
          <cell r="AZ283">
            <v>0.13102665910380035</v>
          </cell>
          <cell r="BA283">
            <v>0.18441064638783269</v>
          </cell>
          <cell r="BB283">
            <v>1.0119176598049839</v>
          </cell>
          <cell r="BC283">
            <v>1.0657327586206897</v>
          </cell>
          <cell r="BD283">
            <v>1</v>
          </cell>
          <cell r="BE283">
            <v>0</v>
          </cell>
          <cell r="BF283">
            <v>1</v>
          </cell>
          <cell r="BG283">
            <v>1</v>
          </cell>
          <cell r="BH283">
            <v>1</v>
          </cell>
          <cell r="BI283">
            <v>0</v>
          </cell>
          <cell r="BJ283">
            <v>1.1732279116465865</v>
          </cell>
          <cell r="BK283">
            <v>0</v>
          </cell>
          <cell r="BL283">
            <v>1.2974947340115626</v>
          </cell>
          <cell r="BM283">
            <v>1.2974947340115626</v>
          </cell>
          <cell r="BN283">
            <v>1.2974947340115626</v>
          </cell>
          <cell r="BO283">
            <v>1</v>
          </cell>
          <cell r="BP283">
            <v>0</v>
          </cell>
          <cell r="BQ283">
            <v>1.0833333333333335</v>
          </cell>
          <cell r="BR283">
            <v>1.2515723270440251</v>
          </cell>
          <cell r="BS283">
            <v>1.2120343839541547</v>
          </cell>
          <cell r="BT283">
            <v>1.1045003813882535</v>
          </cell>
          <cell r="BU283">
            <v>1.0625</v>
          </cell>
          <cell r="BV283">
            <v>0.79214780600461887</v>
          </cell>
          <cell r="BW283">
            <v>1.1151724137931034</v>
          </cell>
          <cell r="BX283">
            <v>1.09375</v>
          </cell>
          <cell r="BY283">
            <v>1.1439040639573617</v>
          </cell>
          <cell r="BZ283">
            <v>1.2934340499709471</v>
          </cell>
          <cell r="CA283">
            <v>1.1549220010758472</v>
          </cell>
          <cell r="CB283">
            <v>1.2732558139534882</v>
          </cell>
          <cell r="CC283">
            <v>1.2953367875647668</v>
          </cell>
          <cell r="CD283">
            <v>1.2035040431266846</v>
          </cell>
          <cell r="CE283">
            <v>0.56686390532544373</v>
          </cell>
          <cell r="CF283">
            <v>1.0465264499681324</v>
          </cell>
          <cell r="CG283">
            <v>1.2733686067019401</v>
          </cell>
          <cell r="CH283">
            <v>1.3426017874875869</v>
          </cell>
          <cell r="CI283">
            <v>0</v>
          </cell>
          <cell r="CJ283">
            <v>1.1487719298245613</v>
          </cell>
          <cell r="CK283">
            <v>0.35958211143695012</v>
          </cell>
          <cell r="CL283">
            <v>0.63174957118353348</v>
          </cell>
          <cell r="CM283">
            <v>0</v>
          </cell>
          <cell r="CN283">
            <v>0</v>
          </cell>
          <cell r="CO283">
            <v>0</v>
          </cell>
        </row>
        <row r="284">
          <cell r="A284" t="str">
            <v>2005.Q3</v>
          </cell>
          <cell r="B284">
            <v>1.2705517570360947</v>
          </cell>
          <cell r="C284">
            <v>1.2602948990435707</v>
          </cell>
          <cell r="D284">
            <v>1.2484362997915068</v>
          </cell>
          <cell r="E284">
            <v>1.2911171933316745</v>
          </cell>
          <cell r="F284">
            <v>1.2276738810674512</v>
          </cell>
          <cell r="G284">
            <v>1.2773847469486124</v>
          </cell>
          <cell r="H284">
            <v>1.2840511482918762</v>
          </cell>
          <cell r="I284">
            <v>1.296848766627922</v>
          </cell>
          <cell r="J284">
            <v>1.2925835906194574</v>
          </cell>
          <cell r="K284">
            <v>1.2835122850932086</v>
          </cell>
          <cell r="L284">
            <v>1.2931409062693979</v>
          </cell>
          <cell r="M284">
            <v>1.2679455932070132</v>
          </cell>
          <cell r="N284">
            <v>1.2365793934827651</v>
          </cell>
          <cell r="O284">
            <v>1.3019801980198022</v>
          </cell>
          <cell r="P284">
            <v>1.2627626593179471</v>
          </cell>
          <cell r="Q284">
            <v>1.2974274108620429</v>
          </cell>
          <cell r="R284">
            <v>1.2427404718693285</v>
          </cell>
          <cell r="S284">
            <v>1.2784525054291001</v>
          </cell>
          <cell r="T284">
            <v>1.2976856233330465</v>
          </cell>
          <cell r="U284">
            <v>1.2905880472994566</v>
          </cell>
          <cell r="V284">
            <v>1.247922537755618</v>
          </cell>
          <cell r="W284">
            <v>1.2915517673602406</v>
          </cell>
          <cell r="X284">
            <v>1.2783362218370884</v>
          </cell>
          <cell r="Y284">
            <v>1.2640336441762663</v>
          </cell>
          <cell r="Z284">
            <v>1.2733480989294943</v>
          </cell>
          <cell r="AA284">
            <v>1.2555471824499707</v>
          </cell>
          <cell r="AB284">
            <v>1.2464056286326095</v>
          </cell>
          <cell r="AC284">
            <v>1.2517026106696936</v>
          </cell>
          <cell r="AD284">
            <v>1.3286845081040333</v>
          </cell>
          <cell r="AE284">
            <v>1.263819277983584</v>
          </cell>
          <cell r="AF284">
            <v>1.2267384916748285</v>
          </cell>
          <cell r="AG284">
            <v>1.2682892515475521</v>
          </cell>
          <cell r="AH284">
            <v>1.2944465432565169</v>
          </cell>
          <cell r="AI284">
            <v>1.2836291004071598</v>
          </cell>
          <cell r="AJ284">
            <v>1.2700912688797352</v>
          </cell>
          <cell r="AK284">
            <v>1.2979333676546296</v>
          </cell>
          <cell r="AL284">
            <v>1.2286098654708522</v>
          </cell>
          <cell r="AM284">
            <v>1.2914500098729678</v>
          </cell>
          <cell r="AN284">
            <v>1.2724278240651037</v>
          </cell>
          <cell r="AO284">
            <v>1.243487858719647</v>
          </cell>
          <cell r="AP284">
            <v>1.265123034859877</v>
          </cell>
          <cell r="AQ284">
            <v>1.2702943189596168</v>
          </cell>
          <cell r="AR284">
            <v>1.2960436562073672</v>
          </cell>
          <cell r="AS284">
            <v>1.2451294697903823</v>
          </cell>
          <cell r="AT284">
            <v>1.215929068256516</v>
          </cell>
          <cell r="AU284">
            <v>1.2547114824169416</v>
          </cell>
          <cell r="AV284">
            <v>1.2455125061304562</v>
          </cell>
          <cell r="AW284">
            <v>1.2510747354497356</v>
          </cell>
          <cell r="AX284">
            <v>0</v>
          </cell>
          <cell r="AY284">
            <v>0.57833655705996123</v>
          </cell>
          <cell r="AZ284">
            <v>0.12235169491525424</v>
          </cell>
          <cell r="BA284">
            <v>0.16820809248554913</v>
          </cell>
          <cell r="BB284">
            <v>1.0108225108225108</v>
          </cell>
          <cell r="BC284">
            <v>1.0715059588299025</v>
          </cell>
          <cell r="BD284">
            <v>1</v>
          </cell>
          <cell r="BE284">
            <v>0</v>
          </cell>
          <cell r="BF284">
            <v>1</v>
          </cell>
          <cell r="BG284">
            <v>1</v>
          </cell>
          <cell r="BH284">
            <v>1</v>
          </cell>
          <cell r="BI284">
            <v>0</v>
          </cell>
          <cell r="BJ284">
            <v>1.1960440122824973</v>
          </cell>
          <cell r="BK284">
            <v>0</v>
          </cell>
          <cell r="BL284">
            <v>1.3054515939937774</v>
          </cell>
          <cell r="BM284">
            <v>1.3054515939937774</v>
          </cell>
          <cell r="BN284">
            <v>1.3054515939937774</v>
          </cell>
          <cell r="BO284">
            <v>1</v>
          </cell>
          <cell r="BP284">
            <v>0</v>
          </cell>
          <cell r="BQ284">
            <v>1.1228592702903946</v>
          </cell>
          <cell r="BR284">
            <v>1.264294790343075</v>
          </cell>
          <cell r="BS284">
            <v>1.2169159953970079</v>
          </cell>
          <cell r="BT284">
            <v>1.1129900076863952</v>
          </cell>
          <cell r="BU284">
            <v>1.0614634146341464</v>
          </cell>
          <cell r="BV284">
            <v>0.78579610538373423</v>
          </cell>
          <cell r="BW284">
            <v>1.1205821205821205</v>
          </cell>
          <cell r="BX284">
            <v>1.0980392156862746</v>
          </cell>
          <cell r="BY284">
            <v>1.1461949265687581</v>
          </cell>
          <cell r="BZ284">
            <v>1.2919326755658733</v>
          </cell>
          <cell r="CA284">
            <v>1.1605405405405405</v>
          </cell>
          <cell r="CB284">
            <v>1.2594249201277954</v>
          </cell>
          <cell r="CC284">
            <v>1.3054830287206267</v>
          </cell>
          <cell r="CD284">
            <v>1.2133152173913044</v>
          </cell>
          <cell r="CE284">
            <v>0.51011714589989343</v>
          </cell>
          <cell r="CF284">
            <v>1.0532392559332904</v>
          </cell>
          <cell r="CG284">
            <v>1.2771226415094339</v>
          </cell>
          <cell r="CH284">
            <v>1.3493013972055887</v>
          </cell>
          <cell r="CI284">
            <v>0</v>
          </cell>
          <cell r="CJ284">
            <v>1.1511954992967652</v>
          </cell>
          <cell r="CK284">
            <v>0.34322603219034287</v>
          </cell>
          <cell r="CL284">
            <v>0.62958974358974362</v>
          </cell>
          <cell r="CM284">
            <v>0</v>
          </cell>
          <cell r="CN284">
            <v>0</v>
          </cell>
          <cell r="CO284">
            <v>0</v>
          </cell>
        </row>
        <row r="285">
          <cell r="A285" t="str">
            <v>2005.Q2</v>
          </cell>
          <cell r="B285">
            <v>1.2873368777187044</v>
          </cell>
          <cell r="C285">
            <v>1.2772617124394186</v>
          </cell>
          <cell r="D285">
            <v>1.262708102108768</v>
          </cell>
          <cell r="E285">
            <v>1.3023508742575087</v>
          </cell>
          <cell r="F285">
            <v>1.2409728122344945</v>
          </cell>
          <cell r="G285">
            <v>1.2961268438905102</v>
          </cell>
          <cell r="H285">
            <v>1.303202479338843</v>
          </cell>
          <cell r="I285">
            <v>1.3086797862635215</v>
          </cell>
          <cell r="J285">
            <v>1.3053602229003582</v>
          </cell>
          <cell r="K285">
            <v>1.2956313584679833</v>
          </cell>
          <cell r="L285">
            <v>1.3107353519465197</v>
          </cell>
          <cell r="M285">
            <v>1.2889226342710998</v>
          </cell>
          <cell r="N285">
            <v>1.2498810090433128</v>
          </cell>
          <cell r="O285">
            <v>1.3210811672779461</v>
          </cell>
          <cell r="P285">
            <v>1.2787971813297985</v>
          </cell>
          <cell r="Q285">
            <v>1.3129329375047574</v>
          </cell>
          <cell r="R285">
            <v>1.2564220183486237</v>
          </cell>
          <cell r="S285">
            <v>1.2976569515878846</v>
          </cell>
          <cell r="T285">
            <v>1.3177529267866503</v>
          </cell>
          <cell r="U285">
            <v>1.3078293255606834</v>
          </cell>
          <cell r="V285">
            <v>1.2634428268344429</v>
          </cell>
          <cell r="W285">
            <v>1.3117202749724179</v>
          </cell>
          <cell r="X285">
            <v>1.2936946417609403</v>
          </cell>
          <cell r="Y285">
            <v>1.2762854241668975</v>
          </cell>
          <cell r="Z285">
            <v>1.2930372036360229</v>
          </cell>
          <cell r="AA285">
            <v>1.2719484264992789</v>
          </cell>
          <cell r="AB285">
            <v>1.2600896860986546</v>
          </cell>
          <cell r="AC285">
            <v>1.2689873417721518</v>
          </cell>
          <cell r="AD285">
            <v>1.3507817290006132</v>
          </cell>
          <cell r="AE285">
            <v>1.2806565582216989</v>
          </cell>
          <cell r="AF285">
            <v>1.23997623997624</v>
          </cell>
          <cell r="AG285">
            <v>1.2831826916233722</v>
          </cell>
          <cell r="AH285">
            <v>1.3094855919896049</v>
          </cell>
          <cell r="AI285">
            <v>1.3044734171285814</v>
          </cell>
          <cell r="AJ285">
            <v>1.2906270518713066</v>
          </cell>
          <cell r="AK285">
            <v>1.323831670542345</v>
          </cell>
          <cell r="AL285">
            <v>1.24152619177089</v>
          </cell>
          <cell r="AM285">
            <v>1.3119149505215297</v>
          </cell>
          <cell r="AN285">
            <v>1.2848757581686558</v>
          </cell>
          <cell r="AO285">
            <v>1.261307657859382</v>
          </cell>
          <cell r="AP285">
            <v>1.2784493179070973</v>
          </cell>
          <cell r="AQ285">
            <v>1.2907017177828779</v>
          </cell>
          <cell r="AR285">
            <v>1.3160039113428943</v>
          </cell>
          <cell r="AS285">
            <v>1.2607790910604295</v>
          </cell>
          <cell r="AT285">
            <v>1.234518081638988</v>
          </cell>
          <cell r="AU285">
            <v>1.2698849670632189</v>
          </cell>
          <cell r="AV285">
            <v>1.2610984208958189</v>
          </cell>
          <cell r="AW285">
            <v>1.2671020681570795</v>
          </cell>
          <cell r="AX285">
            <v>0</v>
          </cell>
          <cell r="AY285">
            <v>0.5641509433962264</v>
          </cell>
          <cell r="AZ285">
            <v>0.11573146292585171</v>
          </cell>
          <cell r="BA285">
            <v>0.15062111801242237</v>
          </cell>
          <cell r="BB285">
            <v>1.0119176598049839</v>
          </cell>
          <cell r="BC285">
            <v>1.0611587982832618</v>
          </cell>
          <cell r="BD285">
            <v>1</v>
          </cell>
          <cell r="BE285">
            <v>0</v>
          </cell>
          <cell r="BF285">
            <v>1</v>
          </cell>
          <cell r="BG285">
            <v>1</v>
          </cell>
          <cell r="BH285">
            <v>1</v>
          </cell>
          <cell r="BI285">
            <v>0</v>
          </cell>
          <cell r="BJ285">
            <v>1.2009609455292909</v>
          </cell>
          <cell r="BK285">
            <v>0</v>
          </cell>
          <cell r="BL285">
            <v>1.3172118840711586</v>
          </cell>
          <cell r="BM285">
            <v>1.3172118840711586</v>
          </cell>
          <cell r="BN285">
            <v>1.3172118840711586</v>
          </cell>
          <cell r="BO285">
            <v>1</v>
          </cell>
          <cell r="BP285">
            <v>0</v>
          </cell>
          <cell r="BQ285">
            <v>1.0959302325581397</v>
          </cell>
          <cell r="BR285">
            <v>1.2715654952076678</v>
          </cell>
          <cell r="BS285">
            <v>1.2346760070052538</v>
          </cell>
          <cell r="BT285">
            <v>1.1129900076863952</v>
          </cell>
          <cell r="BU285">
            <v>1.0583657587548638</v>
          </cell>
          <cell r="BV285">
            <v>0.78399999999999992</v>
          </cell>
          <cell r="BW285">
            <v>1.1229166666666666</v>
          </cell>
          <cell r="BX285">
            <v>1.0989010989010988</v>
          </cell>
          <cell r="BY285">
            <v>1.1461949265687581</v>
          </cell>
          <cell r="BZ285">
            <v>1.3101824602707475</v>
          </cell>
          <cell r="CA285">
            <v>1.1713038734315329</v>
          </cell>
          <cell r="CB285">
            <v>1.2798701298701298</v>
          </cell>
          <cell r="CC285">
            <v>1.3071895424836601</v>
          </cell>
          <cell r="CD285">
            <v>1.2300275482093666</v>
          </cell>
          <cell r="CE285">
            <v>0.47947947947947944</v>
          </cell>
          <cell r="CF285">
            <v>1.0593548387096774</v>
          </cell>
          <cell r="CG285">
            <v>1.3048192771084337</v>
          </cell>
          <cell r="CH285">
            <v>1.3533533533533533</v>
          </cell>
          <cell r="CI285">
            <v>0</v>
          </cell>
          <cell r="CJ285">
            <v>1.1511954992967652</v>
          </cell>
          <cell r="CK285">
            <v>0.32719813208805865</v>
          </cell>
          <cell r="CL285">
            <v>0.62319796954314721</v>
          </cell>
          <cell r="CM285">
            <v>0</v>
          </cell>
          <cell r="CN285">
            <v>0</v>
          </cell>
          <cell r="CO285">
            <v>0</v>
          </cell>
        </row>
        <row r="286">
          <cell r="A286" t="str">
            <v>2005.Q1</v>
          </cell>
          <cell r="B286">
            <v>1.3120689655172413</v>
          </cell>
          <cell r="C286">
            <v>1.3022441836524605</v>
          </cell>
          <cell r="D286">
            <v>1.2816266756787202</v>
          </cell>
          <cell r="E286">
            <v>1.330854065144909</v>
          </cell>
          <cell r="F286">
            <v>1.2594309118344471</v>
          </cell>
          <cell r="G286">
            <v>1.3228403510184366</v>
          </cell>
          <cell r="H286">
            <v>1.3301700276789246</v>
          </cell>
          <cell r="I286">
            <v>1.3382421536616245</v>
          </cell>
          <cell r="J286">
            <v>1.3341243474133839</v>
          </cell>
          <cell r="K286">
            <v>1.3212856852241133</v>
          </cell>
          <cell r="L286">
            <v>1.3396029258098223</v>
          </cell>
          <cell r="M286">
            <v>1.3171349232277032</v>
          </cell>
          <cell r="N286">
            <v>1.2665187614546156</v>
          </cell>
          <cell r="O286">
            <v>1.3484984129567836</v>
          </cell>
          <cell r="P286">
            <v>1.293233613208213</v>
          </cell>
          <cell r="Q286">
            <v>1.341317365269461</v>
          </cell>
          <cell r="R286">
            <v>1.2751396648044691</v>
          </cell>
          <cell r="S286">
            <v>1.3271269934040244</v>
          </cell>
          <cell r="T286">
            <v>1.348140865212728</v>
          </cell>
          <cell r="U286">
            <v>1.3350690139680963</v>
          </cell>
          <cell r="V286">
            <v>1.2852571258465431</v>
          </cell>
          <cell r="W286">
            <v>1.3409682457053618</v>
          </cell>
          <cell r="X286">
            <v>1.3190271816881258</v>
          </cell>
          <cell r="Y286">
            <v>1.2985817601202214</v>
          </cell>
          <cell r="Z286">
            <v>1.3191204588910133</v>
          </cell>
          <cell r="AA286">
            <v>1.296360335437019</v>
          </cell>
          <cell r="AB286">
            <v>1.2790770679642127</v>
          </cell>
          <cell r="AC286">
            <v>1.2966855295068715</v>
          </cell>
          <cell r="AD286">
            <v>1.3801879404855129</v>
          </cell>
          <cell r="AE286">
            <v>1.3009570809032451</v>
          </cell>
          <cell r="AF286">
            <v>1.2596801770089512</v>
          </cell>
          <cell r="AG286">
            <v>1.3031222896790982</v>
          </cell>
          <cell r="AH286">
            <v>1.336870854467421</v>
          </cell>
          <cell r="AI286">
            <v>1.3324561403508772</v>
          </cell>
          <cell r="AJ286">
            <v>1.3152392104382737</v>
          </cell>
          <cell r="AK286">
            <v>1.3556613919188816</v>
          </cell>
          <cell r="AL286">
            <v>1.264445264906775</v>
          </cell>
          <cell r="AM286">
            <v>1.3395002730748224</v>
          </cell>
          <cell r="AN286">
            <v>1.3084279736999405</v>
          </cell>
          <cell r="AO286">
            <v>1.2871505826795644</v>
          </cell>
          <cell r="AP286">
            <v>1.3027450290339611</v>
          </cell>
          <cell r="AQ286">
            <v>1.3144698633047667</v>
          </cell>
          <cell r="AR286">
            <v>1.3489809555629801</v>
          </cell>
          <cell r="AS286">
            <v>1.2816889490607548</v>
          </cell>
          <cell r="AT286">
            <v>1.2557625513103885</v>
          </cell>
          <cell r="AU286">
            <v>1.2943180679426796</v>
          </cell>
          <cell r="AV286">
            <v>1.2790088638195005</v>
          </cell>
          <cell r="AW286">
            <v>1.2848531159789438</v>
          </cell>
          <cell r="AX286">
            <v>0</v>
          </cell>
          <cell r="AY286">
            <v>0.55473098330241188</v>
          </cell>
          <cell r="AZ286">
            <v>0.10724233983286909</v>
          </cell>
          <cell r="BA286">
            <v>0.14133074307916466</v>
          </cell>
          <cell r="BB286">
            <v>1.0075512405609492</v>
          </cell>
          <cell r="BC286">
            <v>1.0611587982832618</v>
          </cell>
          <cell r="BD286">
            <v>1</v>
          </cell>
          <cell r="BE286">
            <v>0</v>
          </cell>
          <cell r="BF286">
            <v>1</v>
          </cell>
          <cell r="BG286">
            <v>1</v>
          </cell>
          <cell r="BH286">
            <v>1</v>
          </cell>
          <cell r="BI286">
            <v>0</v>
          </cell>
          <cell r="BJ286">
            <v>1.2255217619297325</v>
          </cell>
          <cell r="BK286">
            <v>0</v>
          </cell>
          <cell r="BL286">
            <v>1.3301631059039742</v>
          </cell>
          <cell r="BM286">
            <v>1.3301631059039742</v>
          </cell>
          <cell r="BN286">
            <v>1.3301631059039742</v>
          </cell>
          <cell r="BO286">
            <v>1</v>
          </cell>
          <cell r="BP286">
            <v>0</v>
          </cell>
          <cell r="BQ286">
            <v>1.0733096085409253</v>
          </cell>
          <cell r="BR286">
            <v>1.2947299934938192</v>
          </cell>
          <cell r="BS286">
            <v>1.2463170300530348</v>
          </cell>
          <cell r="BT286">
            <v>1.115562403697997</v>
          </cell>
          <cell r="BU286">
            <v>1.059396299902629</v>
          </cell>
          <cell r="BV286">
            <v>0.77777777777777768</v>
          </cell>
          <cell r="BW286">
            <v>1.1229166666666666</v>
          </cell>
          <cell r="BX286">
            <v>1.1075949367088607</v>
          </cell>
          <cell r="BY286">
            <v>1.1500334896182183</v>
          </cell>
          <cell r="BZ286">
            <v>1.3140495867768593</v>
          </cell>
          <cell r="CA286">
            <v>1.1888150609080841</v>
          </cell>
          <cell r="CB286">
            <v>1.2815344603381014</v>
          </cell>
          <cell r="CC286">
            <v>1.3097576948264571</v>
          </cell>
          <cell r="CD286">
            <v>1.2515767344078488</v>
          </cell>
          <cell r="CE286">
            <v>0.46459747817652763</v>
          </cell>
          <cell r="CF286">
            <v>1.0697068403908794</v>
          </cell>
          <cell r="CG286">
            <v>1.3167173252279636</v>
          </cell>
          <cell r="CH286">
            <v>1.371892440385591</v>
          </cell>
          <cell r="CI286">
            <v>0</v>
          </cell>
          <cell r="CJ286">
            <v>1.155257586450247</v>
          </cell>
          <cell r="CK286">
            <v>0.31380038387715925</v>
          </cell>
          <cell r="CL286">
            <v>0.60677100494233938</v>
          </cell>
          <cell r="CM286">
            <v>0</v>
          </cell>
          <cell r="CN286">
            <v>0</v>
          </cell>
          <cell r="CO286">
            <v>0</v>
          </cell>
        </row>
        <row r="287">
          <cell r="A287" t="str">
            <v>2005.H2</v>
          </cell>
          <cell r="B287">
            <v>1.2549866499136169</v>
          </cell>
          <cell r="C287">
            <v>1.241900647948164</v>
          </cell>
          <cell r="D287">
            <v>1.2325442825415742</v>
          </cell>
          <cell r="E287">
            <v>1.2736867943053509</v>
          </cell>
          <cell r="F287">
            <v>1.2152254172949926</v>
          </cell>
          <cell r="G287">
            <v>1.2598044853364001</v>
          </cell>
          <cell r="H287">
            <v>1.2659307576517813</v>
          </cell>
          <cell r="I287">
            <v>1.2799872530274059</v>
          </cell>
          <cell r="J287">
            <v>1.276483944210185</v>
          </cell>
          <cell r="K287">
            <v>1.267358288074409</v>
          </cell>
          <cell r="L287">
            <v>1.2762568442010951</v>
          </cell>
          <cell r="M287">
            <v>1.2522907283739713</v>
          </cell>
          <cell r="N287">
            <v>1.2235009085402786</v>
          </cell>
          <cell r="O287">
            <v>1.2864629838114834</v>
          </cell>
          <cell r="P287">
            <v>1.2432762421570291</v>
          </cell>
          <cell r="Q287">
            <v>1.2792405251056886</v>
          </cell>
          <cell r="R287">
            <v>1.2258461538461538</v>
          </cell>
          <cell r="S287">
            <v>1.2565217391304349</v>
          </cell>
          <cell r="T287">
            <v>1.2684916530002943</v>
          </cell>
          <cell r="U287">
            <v>1.2725410643242605</v>
          </cell>
          <cell r="V287">
            <v>1.231636000570532</v>
          </cell>
          <cell r="W287">
            <v>1.2727796763700745</v>
          </cell>
          <cell r="X287">
            <v>1.2618793037081393</v>
          </cell>
          <cell r="Y287">
            <v>1.2486791600812823</v>
          </cell>
          <cell r="Z287">
            <v>1.2612431444241317</v>
          </cell>
          <cell r="AA287">
            <v>1.2428512225445503</v>
          </cell>
          <cell r="AB287">
            <v>1.2296201290127879</v>
          </cell>
          <cell r="AC287">
            <v>1.2400463857750292</v>
          </cell>
          <cell r="AD287">
            <v>1.3135340587270832</v>
          </cell>
          <cell r="AE287">
            <v>1.2454099710103432</v>
          </cell>
          <cell r="AF287">
            <v>1.2127814088598403</v>
          </cell>
          <cell r="AG287">
            <v>1.2533889468196038</v>
          </cell>
          <cell r="AH287">
            <v>1.2806099566452385</v>
          </cell>
          <cell r="AI287">
            <v>1.2684759916492694</v>
          </cell>
          <cell r="AJ287">
            <v>1.2570446460689875</v>
          </cell>
          <cell r="AK287">
            <v>1.2785163183250625</v>
          </cell>
          <cell r="AL287">
            <v>1.2166074600355241</v>
          </cell>
          <cell r="AM287">
            <v>1.2770347229001919</v>
          </cell>
          <cell r="AN287">
            <v>1.2577447929135743</v>
          </cell>
          <cell r="AO287">
            <v>1.2330086461639489</v>
          </cell>
          <cell r="AP287">
            <v>1.251066706096067</v>
          </cell>
          <cell r="AQ287">
            <v>1.2539017633943654</v>
          </cell>
          <cell r="AR287">
            <v>1.2790559537480695</v>
          </cell>
          <cell r="AS287">
            <v>1.2331677928844746</v>
          </cell>
          <cell r="AT287">
            <v>1.2081260679703816</v>
          </cell>
          <cell r="AU287">
            <v>1.240908872556084</v>
          </cell>
          <cell r="AV287">
            <v>1.2369587453119673</v>
          </cell>
          <cell r="AW287">
            <v>1.2394446947049429</v>
          </cell>
          <cell r="AX287">
            <v>0</v>
          </cell>
          <cell r="AY287">
            <v>0.59979939819458372</v>
          </cell>
          <cell r="AZ287">
            <v>0.14620253164556962</v>
          </cell>
          <cell r="BA287">
            <v>0.18816682832201745</v>
          </cell>
          <cell r="BB287">
            <v>1.0163220892274212</v>
          </cell>
          <cell r="BC287">
            <v>1.0543710021321961</v>
          </cell>
          <cell r="BD287">
            <v>1</v>
          </cell>
          <cell r="BE287">
            <v>0</v>
          </cell>
          <cell r="BF287">
            <v>1</v>
          </cell>
          <cell r="BG287">
            <v>1</v>
          </cell>
          <cell r="BH287">
            <v>1</v>
          </cell>
          <cell r="BI287">
            <v>0</v>
          </cell>
          <cell r="BJ287">
            <v>1.1839260385005066</v>
          </cell>
          <cell r="BK287">
            <v>0</v>
          </cell>
          <cell r="BL287">
            <v>1.2741676385801992</v>
          </cell>
          <cell r="BM287">
            <v>1.2741676385801992</v>
          </cell>
          <cell r="BN287">
            <v>1.2741676385801992</v>
          </cell>
          <cell r="BO287">
            <v>1</v>
          </cell>
          <cell r="BP287">
            <v>0</v>
          </cell>
          <cell r="BQ287">
            <v>1.1195248700816631</v>
          </cell>
          <cell r="BR287">
            <v>1.2375621890547264</v>
          </cell>
          <cell r="BS287">
            <v>1.2096082356305404</v>
          </cell>
          <cell r="BT287">
            <v>1.1007221588749525</v>
          </cell>
          <cell r="BU287">
            <v>1.0619814543679844</v>
          </cell>
          <cell r="BV287">
            <v>0.78176638176638169</v>
          </cell>
          <cell r="BW287">
            <v>1.1121045392022006</v>
          </cell>
          <cell r="BX287">
            <v>1.0899182561307903</v>
          </cell>
          <cell r="BY287">
            <v>1.1420019953441969</v>
          </cell>
          <cell r="BZ287">
            <v>1.2804141501294219</v>
          </cell>
          <cell r="CA287">
            <v>1.1564772421222731</v>
          </cell>
          <cell r="CB287">
            <v>1.2376766091051805</v>
          </cell>
          <cell r="CC287">
            <v>1.2791813239526704</v>
          </cell>
          <cell r="CD287">
            <v>1.2055349308133647</v>
          </cell>
          <cell r="CE287">
            <v>0.57641395908543924</v>
          </cell>
          <cell r="CF287">
            <v>1.0532392559332904</v>
          </cell>
          <cell r="CG287">
            <v>1.2604015129473378</v>
          </cell>
          <cell r="CH287">
            <v>1.3389452834860114</v>
          </cell>
          <cell r="CI287">
            <v>0</v>
          </cell>
          <cell r="CJ287">
            <v>1.1475639677532421</v>
          </cell>
          <cell r="CK287">
            <v>0.3714274895872775</v>
          </cell>
          <cell r="CL287">
            <v>0.64446194225721787</v>
          </cell>
          <cell r="CM287">
            <v>0</v>
          </cell>
          <cell r="CN287">
            <v>0</v>
          </cell>
          <cell r="CO287">
            <v>0</v>
          </cell>
        </row>
        <row r="288">
          <cell r="A288" t="str">
            <v>2005.H1</v>
          </cell>
          <cell r="B288">
            <v>1.2841301727601446</v>
          </cell>
          <cell r="C288">
            <v>1.2741740531829169</v>
          </cell>
          <cell r="D288">
            <v>1.2589354874405223</v>
          </cell>
          <cell r="E288">
            <v>1.3030049384782791</v>
          </cell>
          <cell r="F288">
            <v>1.2382112959626999</v>
          </cell>
          <cell r="G288">
            <v>1.2921516200062912</v>
          </cell>
          <cell r="H288">
            <v>1.2983404091084525</v>
          </cell>
          <cell r="I288">
            <v>1.3091916558018253</v>
          </cell>
          <cell r="J288">
            <v>1.3054468254494793</v>
          </cell>
          <cell r="K288">
            <v>1.2950285790243254</v>
          </cell>
          <cell r="L288">
            <v>1.3076500588466065</v>
          </cell>
          <cell r="M288">
            <v>1.2838945943794284</v>
          </cell>
          <cell r="N288">
            <v>1.2459669766559121</v>
          </cell>
          <cell r="O288">
            <v>1.3170906200317967</v>
          </cell>
          <cell r="P288">
            <v>1.2711699840488244</v>
          </cell>
          <cell r="Q288">
            <v>1.3109371437257733</v>
          </cell>
          <cell r="R288">
            <v>1.2528301886792452</v>
          </cell>
          <cell r="S288">
            <v>1.2952249022164275</v>
          </cell>
          <cell r="T288">
            <v>1.3146517911618583</v>
          </cell>
          <cell r="U288">
            <v>1.3047657512116315</v>
          </cell>
          <cell r="V288">
            <v>1.2603079617601984</v>
          </cell>
          <cell r="W288">
            <v>1.3072824156305507</v>
          </cell>
          <cell r="X288">
            <v>1.2914295719163094</v>
          </cell>
          <cell r="Y288">
            <v>1.2744031707991519</v>
          </cell>
          <cell r="Z288">
            <v>1.2895327102803738</v>
          </cell>
          <cell r="AA288">
            <v>1.2693642597138746</v>
          </cell>
          <cell r="AB288">
            <v>1.2567859346082666</v>
          </cell>
          <cell r="AC288">
            <v>1.2672556201967968</v>
          </cell>
          <cell r="AD288">
            <v>1.3456252863032525</v>
          </cell>
          <cell r="AE288">
            <v>1.2760542720938761</v>
          </cell>
          <cell r="AF288">
            <v>1.2371592256025288</v>
          </cell>
          <cell r="AG288">
            <v>1.2793585467962818</v>
          </cell>
          <cell r="AH288">
            <v>1.3082856051928218</v>
          </cell>
          <cell r="AI288">
            <v>1.3000077802847585</v>
          </cell>
          <cell r="AJ288">
            <v>1.2854573694106106</v>
          </cell>
          <cell r="AK288">
            <v>1.3161309568200461</v>
          </cell>
          <cell r="AL288">
            <v>1.2408514492753624</v>
          </cell>
          <cell r="AM288">
            <v>1.307892281029196</v>
          </cell>
          <cell r="AN288">
            <v>1.2833691616181357</v>
          </cell>
          <cell r="AO288">
            <v>1.258489722966935</v>
          </cell>
          <cell r="AP288">
            <v>1.2767957230318185</v>
          </cell>
          <cell r="AQ288">
            <v>1.2845376522702106</v>
          </cell>
          <cell r="AR288">
            <v>1.3131148873892184</v>
          </cell>
          <cell r="AS288">
            <v>1.2575342465753425</v>
          </cell>
          <cell r="AT288">
            <v>1.2307930367504836</v>
          </cell>
          <cell r="AU288">
            <v>1.2675171736997055</v>
          </cell>
          <cell r="AV288">
            <v>1.2584737363726461</v>
          </cell>
          <cell r="AW288">
            <v>1.2626616604088443</v>
          </cell>
          <cell r="AX288">
            <v>0</v>
          </cell>
          <cell r="AY288">
            <v>0.5761078998073218</v>
          </cell>
          <cell r="AZ288">
            <v>0.12274176408076516</v>
          </cell>
          <cell r="BA288">
            <v>0.16311659192825112</v>
          </cell>
          <cell r="BB288">
            <v>1.0108225108225108</v>
          </cell>
          <cell r="BC288">
            <v>1.0657327586206897</v>
          </cell>
          <cell r="BD288">
            <v>1</v>
          </cell>
          <cell r="BE288">
            <v>0</v>
          </cell>
          <cell r="BF288">
            <v>1</v>
          </cell>
          <cell r="BG288">
            <v>1</v>
          </cell>
          <cell r="BH288">
            <v>1</v>
          </cell>
          <cell r="BI288">
            <v>0</v>
          </cell>
          <cell r="BJ288">
            <v>1.2096635610766047</v>
          </cell>
          <cell r="BK288">
            <v>0</v>
          </cell>
          <cell r="BL288">
            <v>1.3124348338546623</v>
          </cell>
          <cell r="BM288">
            <v>1.3124348338546623</v>
          </cell>
          <cell r="BN288">
            <v>1.3124348338546623</v>
          </cell>
          <cell r="BO288">
            <v>1</v>
          </cell>
          <cell r="BP288">
            <v>0</v>
          </cell>
          <cell r="BQ288">
            <v>1.1055718475073315</v>
          </cell>
          <cell r="BR288">
            <v>1.2667091024824952</v>
          </cell>
          <cell r="BS288">
            <v>1.2246670526925305</v>
          </cell>
          <cell r="BT288">
            <v>1.1112816577129701</v>
          </cell>
          <cell r="BU288">
            <v>1.0614634146341464</v>
          </cell>
          <cell r="BV288">
            <v>0.78850574712643673</v>
          </cell>
          <cell r="BW288">
            <v>1.1205821205821205</v>
          </cell>
          <cell r="BX288">
            <v>1.0989010989010988</v>
          </cell>
          <cell r="BY288">
            <v>1.1454302868579052</v>
          </cell>
          <cell r="BZ288">
            <v>1.2994746059544657</v>
          </cell>
          <cell r="CA288">
            <v>1.1662140141227593</v>
          </cell>
          <cell r="CB288">
            <v>1.2707930367504836</v>
          </cell>
          <cell r="CC288">
            <v>1.3020833333333335</v>
          </cell>
          <cell r="CD288">
            <v>1.2216142270861834</v>
          </cell>
          <cell r="CE288">
            <v>0.51284796573875802</v>
          </cell>
          <cell r="CF288">
            <v>1.0552699228791773</v>
          </cell>
          <cell r="CG288">
            <v>1.2869875222816398</v>
          </cell>
          <cell r="CH288">
            <v>1.3519999999999999</v>
          </cell>
          <cell r="CI288">
            <v>0</v>
          </cell>
          <cell r="CJ288">
            <v>1.1511954992967652</v>
          </cell>
          <cell r="CK288">
            <v>0.34250698324022349</v>
          </cell>
          <cell r="CL288">
            <v>0.62531409168081498</v>
          </cell>
          <cell r="CM288">
            <v>0</v>
          </cell>
          <cell r="CN288">
            <v>0</v>
          </cell>
          <cell r="CO288">
            <v>0</v>
          </cell>
        </row>
        <row r="289">
          <cell r="A289">
            <v>2005</v>
          </cell>
          <cell r="B289">
            <v>1.2841301727601446</v>
          </cell>
          <cell r="C289">
            <v>1.2741740531829169</v>
          </cell>
          <cell r="D289">
            <v>1.2589354874405223</v>
          </cell>
          <cell r="E289">
            <v>1.3030049384782791</v>
          </cell>
          <cell r="F289">
            <v>1.2382112959626999</v>
          </cell>
          <cell r="G289">
            <v>1.2921516200062912</v>
          </cell>
          <cell r="H289">
            <v>1.2983404091084525</v>
          </cell>
          <cell r="I289">
            <v>1.3091916558018253</v>
          </cell>
          <cell r="J289">
            <v>1.3054468254494793</v>
          </cell>
          <cell r="K289">
            <v>1.2950285790243254</v>
          </cell>
          <cell r="L289">
            <v>1.3076500588466065</v>
          </cell>
          <cell r="M289">
            <v>1.2838945943794284</v>
          </cell>
          <cell r="N289">
            <v>1.2459669766559121</v>
          </cell>
          <cell r="O289">
            <v>1.3170906200317967</v>
          </cell>
          <cell r="P289">
            <v>1.2711699840488244</v>
          </cell>
          <cell r="Q289">
            <v>1.3109371437257733</v>
          </cell>
          <cell r="R289">
            <v>1.2528301886792452</v>
          </cell>
          <cell r="S289">
            <v>1.2952249022164275</v>
          </cell>
          <cell r="T289">
            <v>1.3146517911618583</v>
          </cell>
          <cell r="U289">
            <v>1.3047657512116315</v>
          </cell>
          <cell r="V289">
            <v>1.2603079617601984</v>
          </cell>
          <cell r="W289">
            <v>1.3072824156305507</v>
          </cell>
          <cell r="X289">
            <v>1.2914295719163094</v>
          </cell>
          <cell r="Y289">
            <v>1.2744031707991519</v>
          </cell>
          <cell r="Z289">
            <v>1.2895327102803738</v>
          </cell>
          <cell r="AA289">
            <v>1.2693642597138746</v>
          </cell>
          <cell r="AB289">
            <v>1.2567859346082666</v>
          </cell>
          <cell r="AC289">
            <v>1.2672556201967968</v>
          </cell>
          <cell r="AD289">
            <v>1.3456252863032525</v>
          </cell>
          <cell r="AE289">
            <v>1.2760542720938761</v>
          </cell>
          <cell r="AF289">
            <v>1.2371592256025288</v>
          </cell>
          <cell r="AG289">
            <v>1.2793585467962818</v>
          </cell>
          <cell r="AH289">
            <v>1.3082856051928218</v>
          </cell>
          <cell r="AI289">
            <v>1.3000077802847585</v>
          </cell>
          <cell r="AJ289">
            <v>1.2854573694106106</v>
          </cell>
          <cell r="AK289">
            <v>1.3161309568200461</v>
          </cell>
          <cell r="AL289">
            <v>1.2408514492753624</v>
          </cell>
          <cell r="AM289">
            <v>1.307892281029196</v>
          </cell>
          <cell r="AN289">
            <v>1.2833691616181357</v>
          </cell>
          <cell r="AO289">
            <v>1.258489722966935</v>
          </cell>
          <cell r="AP289">
            <v>1.2767957230318185</v>
          </cell>
          <cell r="AQ289">
            <v>1.2845376522702106</v>
          </cell>
          <cell r="AR289">
            <v>1.3131148873892184</v>
          </cell>
          <cell r="AS289">
            <v>1.2575342465753425</v>
          </cell>
          <cell r="AT289">
            <v>1.2307930367504836</v>
          </cell>
          <cell r="AU289">
            <v>1.2675171736997055</v>
          </cell>
          <cell r="AV289">
            <v>1.2584737363726461</v>
          </cell>
          <cell r="AW289">
            <v>1.2626616604088443</v>
          </cell>
          <cell r="AX289">
            <v>0</v>
          </cell>
          <cell r="AY289">
            <v>0.5761078998073218</v>
          </cell>
          <cell r="AZ289">
            <v>0.12274176408076516</v>
          </cell>
          <cell r="BA289">
            <v>0.16311659192825112</v>
          </cell>
          <cell r="BB289">
            <v>1.0108225108225108</v>
          </cell>
          <cell r="BC289">
            <v>1.0657327586206897</v>
          </cell>
          <cell r="BD289">
            <v>1</v>
          </cell>
          <cell r="BE289">
            <v>0</v>
          </cell>
          <cell r="BF289">
            <v>1</v>
          </cell>
          <cell r="BG289">
            <v>1</v>
          </cell>
          <cell r="BH289">
            <v>1</v>
          </cell>
          <cell r="BI289">
            <v>0</v>
          </cell>
          <cell r="BJ289">
            <v>1.1966564260112647</v>
          </cell>
          <cell r="BK289">
            <v>0</v>
          </cell>
          <cell r="BL289">
            <v>1.3124348338546623</v>
          </cell>
          <cell r="BM289">
            <v>1.3124348338546623</v>
          </cell>
          <cell r="BN289">
            <v>1.3124348338546623</v>
          </cell>
          <cell r="BO289">
            <v>1</v>
          </cell>
          <cell r="BP289">
            <v>0</v>
          </cell>
          <cell r="BQ289">
            <v>1.1055718475073315</v>
          </cell>
          <cell r="BR289">
            <v>1.2667091024824952</v>
          </cell>
          <cell r="BS289">
            <v>1.2246670526925305</v>
          </cell>
          <cell r="BT289">
            <v>1.1112816577129701</v>
          </cell>
          <cell r="BU289">
            <v>1.0614634146341464</v>
          </cell>
          <cell r="BV289">
            <v>0.78850574712643673</v>
          </cell>
          <cell r="BW289">
            <v>1.1205821205821205</v>
          </cell>
          <cell r="BX289">
            <v>1.0989010989010988</v>
          </cell>
          <cell r="BY289">
            <v>1.1454302868579052</v>
          </cell>
          <cell r="BZ289">
            <v>1.2994746059544657</v>
          </cell>
          <cell r="CA289">
            <v>1.1662140141227593</v>
          </cell>
          <cell r="CB289">
            <v>1.2707930367504836</v>
          </cell>
          <cell r="CC289">
            <v>1.3020833333333335</v>
          </cell>
          <cell r="CD289">
            <v>1.2216142270861834</v>
          </cell>
          <cell r="CE289">
            <v>0.51284796573875802</v>
          </cell>
          <cell r="CF289">
            <v>1.0552699228791773</v>
          </cell>
          <cell r="CG289">
            <v>1.2869875222816398</v>
          </cell>
          <cell r="CH289">
            <v>1.3519999999999999</v>
          </cell>
          <cell r="CI289">
            <v>0</v>
          </cell>
          <cell r="CJ289">
            <v>1.1511954992967652</v>
          </cell>
          <cell r="CK289">
            <v>0.34250698324022349</v>
          </cell>
          <cell r="CL289">
            <v>0.62531409168081498</v>
          </cell>
          <cell r="CM289">
            <v>0</v>
          </cell>
          <cell r="CN289">
            <v>0</v>
          </cell>
          <cell r="CO289">
            <v>0</v>
          </cell>
        </row>
        <row r="290">
          <cell r="A290" t="str">
            <v>2004.Q4</v>
          </cell>
          <cell r="B290">
            <v>1.3384422110552763</v>
          </cell>
          <cell r="C290">
            <v>1.3319528288642426</v>
          </cell>
          <cell r="D290">
            <v>1.2981515289822001</v>
          </cell>
          <cell r="E290">
            <v>1.3564830951551066</v>
          </cell>
          <cell r="F290">
            <v>1.2809690857268143</v>
          </cell>
          <cell r="G290">
            <v>1.3522343840013167</v>
          </cell>
          <cell r="H290">
            <v>1.3576377211273289</v>
          </cell>
          <cell r="I290">
            <v>1.3629453681710213</v>
          </cell>
          <cell r="J290">
            <v>1.3600359413878906</v>
          </cell>
          <cell r="K290">
            <v>1.3449989645889417</v>
          </cell>
          <cell r="L290">
            <v>1.3721389757945002</v>
          </cell>
          <cell r="M290">
            <v>1.3466098864395459</v>
          </cell>
          <cell r="N290">
            <v>1.2861200901165639</v>
          </cell>
          <cell r="O290">
            <v>1.3783379086598455</v>
          </cell>
          <cell r="P290">
            <v>1.3241583586186967</v>
          </cell>
          <cell r="Q290">
            <v>1.3668277993501861</v>
          </cell>
          <cell r="R290">
            <v>1.2901554404145077</v>
          </cell>
          <cell r="S290">
            <v>1.3576187222412026</v>
          </cell>
          <cell r="T290">
            <v>1.3821130761477138</v>
          </cell>
          <cell r="U290">
            <v>1.3618581907090466</v>
          </cell>
          <cell r="V290">
            <v>1.3104180893846269</v>
          </cell>
          <cell r="W290">
            <v>1.3715502706540064</v>
          </cell>
          <cell r="X290">
            <v>1.3408471187056898</v>
          </cell>
          <cell r="Y290">
            <v>1.3167619047619046</v>
          </cell>
          <cell r="Z290">
            <v>1.3461463414634145</v>
          </cell>
          <cell r="AA290">
            <v>1.3232439110483585</v>
          </cell>
          <cell r="AB290">
            <v>1.3100233100233101</v>
          </cell>
          <cell r="AC290">
            <v>1.324127579737336</v>
          </cell>
          <cell r="AD290">
            <v>1.4098872090232781</v>
          </cell>
          <cell r="AE290">
            <v>1.3291825821237586</v>
          </cell>
          <cell r="AF290">
            <v>1.2796281160604823</v>
          </cell>
          <cell r="AG290">
            <v>1.326222876057374</v>
          </cell>
          <cell r="AH290">
            <v>1.3605463786531131</v>
          </cell>
          <cell r="AI290">
            <v>1.3615547588005215</v>
          </cell>
          <cell r="AJ290">
            <v>1.344706687190012</v>
          </cell>
          <cell r="AK290">
            <v>1.3843740194540319</v>
          </cell>
          <cell r="AL290">
            <v>1.2861703126467001</v>
          </cell>
          <cell r="AM290">
            <v>1.3657942363914799</v>
          </cell>
          <cell r="AN290">
            <v>1.3284110448063113</v>
          </cell>
          <cell r="AO290">
            <v>1.3105079488173712</v>
          </cell>
          <cell r="AP290">
            <v>1.3244186046511628</v>
          </cell>
          <cell r="AQ290">
            <v>1.3513178971894568</v>
          </cell>
          <cell r="AR290">
            <v>1.3805778765600958</v>
          </cell>
          <cell r="AS290">
            <v>1.3055507671091191</v>
          </cell>
          <cell r="AT290">
            <v>1.2809404944037361</v>
          </cell>
          <cell r="AU290">
            <v>1.3180936830288805</v>
          </cell>
          <cell r="AV290">
            <v>1.3075893316857172</v>
          </cell>
          <cell r="AW290">
            <v>1.3118065187239945</v>
          </cell>
          <cell r="AX290">
            <v>0</v>
          </cell>
          <cell r="AY290">
            <v>0.53680430879712737</v>
          </cell>
          <cell r="AZ290">
            <v>9.8929336188436842E-2</v>
          </cell>
          <cell r="BA290">
            <v>0.12859036676977464</v>
          </cell>
          <cell r="BB290">
            <v>1.0086393088552916</v>
          </cell>
          <cell r="BC290">
            <v>1.0634408602150538</v>
          </cell>
          <cell r="BD290">
            <v>1</v>
          </cell>
          <cell r="BE290">
            <v>0</v>
          </cell>
          <cell r="BF290">
            <v>1</v>
          </cell>
          <cell r="BG290">
            <v>1</v>
          </cell>
          <cell r="BH290">
            <v>1</v>
          </cell>
          <cell r="BI290">
            <v>0</v>
          </cell>
          <cell r="BJ290">
            <v>1.2242378208486118</v>
          </cell>
          <cell r="BK290">
            <v>0</v>
          </cell>
          <cell r="BL290">
            <v>1.3590104680092003</v>
          </cell>
          <cell r="BM290">
            <v>1.3590104680092003</v>
          </cell>
          <cell r="BN290">
            <v>1.3590104680092003</v>
          </cell>
          <cell r="BO290">
            <v>1</v>
          </cell>
          <cell r="BP290">
            <v>0</v>
          </cell>
          <cell r="BQ290">
            <v>1.0589887640449438</v>
          </cell>
          <cell r="BR290">
            <v>1.3170086035737922</v>
          </cell>
          <cell r="BS290">
            <v>1.2626865671641792</v>
          </cell>
          <cell r="BT290">
            <v>1.1233514352211016</v>
          </cell>
          <cell r="BU290">
            <v>1.0604288499025341</v>
          </cell>
          <cell r="BV290">
            <v>0.77601809954751122</v>
          </cell>
          <cell r="BW290">
            <v>1.1252609603340293</v>
          </cell>
          <cell r="BX290">
            <v>1.1137629276054097</v>
          </cell>
          <cell r="BY290">
            <v>1.1454302868579052</v>
          </cell>
          <cell r="BZ290">
            <v>1.3163808397397989</v>
          </cell>
          <cell r="CA290">
            <v>1.1941045606229141</v>
          </cell>
          <cell r="CB290">
            <v>1.300131926121372</v>
          </cell>
          <cell r="CC290">
            <v>1.3253810470510272</v>
          </cell>
          <cell r="CD290">
            <v>1.2711743772241992</v>
          </cell>
          <cell r="CE290">
            <v>0.42239858906525568</v>
          </cell>
          <cell r="CF290">
            <v>1.0697068403908794</v>
          </cell>
          <cell r="CG290">
            <v>1.333743842364532</v>
          </cell>
          <cell r="CH290">
            <v>1.3795918367346938</v>
          </cell>
          <cell r="CI290">
            <v>0</v>
          </cell>
          <cell r="CJ290">
            <v>1.1511954992967652</v>
          </cell>
          <cell r="CK290">
            <v>0.30034905082669927</v>
          </cell>
          <cell r="CL290">
            <v>0.59887804878048789</v>
          </cell>
          <cell r="CM290">
            <v>0</v>
          </cell>
          <cell r="CN290">
            <v>0</v>
          </cell>
          <cell r="CO290">
            <v>0</v>
          </cell>
        </row>
        <row r="291">
          <cell r="A291" t="str">
            <v>2004.Q3</v>
          </cell>
          <cell r="B291">
            <v>1.3725843854676629</v>
          </cell>
          <cell r="C291">
            <v>1.3718189705031809</v>
          </cell>
          <cell r="D291">
            <v>1.3230608210257007</v>
          </cell>
          <cell r="E291">
            <v>1.3891665179368198</v>
          </cell>
          <cell r="F291">
            <v>1.3113006396588487</v>
          </cell>
          <cell r="G291">
            <v>1.3911607823215646</v>
          </cell>
          <cell r="H291">
            <v>1.3930568017116434</v>
          </cell>
          <cell r="I291">
            <v>1.3936849410131853</v>
          </cell>
          <cell r="J291">
            <v>1.3944440507405571</v>
          </cell>
          <cell r="K291">
            <v>1.3762537081508688</v>
          </cell>
          <cell r="L291">
            <v>1.4120138947725154</v>
          </cell>
          <cell r="M291">
            <v>1.3841730323577377</v>
          </cell>
          <cell r="N291">
            <v>1.3157631025152821</v>
          </cell>
          <cell r="O291">
            <v>1.4134959904453166</v>
          </cell>
          <cell r="P291">
            <v>1.350401532454137</v>
          </cell>
          <cell r="Q291">
            <v>1.3993185137108552</v>
          </cell>
          <cell r="R291">
            <v>1.3128819652486519</v>
          </cell>
          <cell r="S291">
            <v>1.4022937803264226</v>
          </cell>
          <cell r="T291">
            <v>1.4277735706171903</v>
          </cell>
          <cell r="U291">
            <v>1.3973183391003461</v>
          </cell>
          <cell r="V291">
            <v>1.3419846141891365</v>
          </cell>
          <cell r="W291">
            <v>1.4130554031815687</v>
          </cell>
          <cell r="X291">
            <v>1.3703669298653043</v>
          </cell>
          <cell r="Y291">
            <v>1.340768037238169</v>
          </cell>
          <cell r="Z291">
            <v>1.3847852268165395</v>
          </cell>
          <cell r="AA291">
            <v>1.3610783334846146</v>
          </cell>
          <cell r="AB291">
            <v>1.3443867029613132</v>
          </cell>
          <cell r="AC291">
            <v>1.3608947165445431</v>
          </cell>
          <cell r="AD291">
            <v>1.4463318562284591</v>
          </cell>
          <cell r="AE291">
            <v>1.3627036340852132</v>
          </cell>
          <cell r="AF291">
            <v>1.304823419106157</v>
          </cell>
          <cell r="AG291">
            <v>1.3565570686931008</v>
          </cell>
          <cell r="AH291">
            <v>1.3918271183686732</v>
          </cell>
          <cell r="AI291">
            <v>1.4022322927156765</v>
          </cell>
          <cell r="AJ291">
            <v>1.3858288534414382</v>
          </cell>
          <cell r="AK291">
            <v>1.4196766149143272</v>
          </cell>
          <cell r="AL291">
            <v>1.3180987202925047</v>
          </cell>
          <cell r="AM291">
            <v>1.4043086172344688</v>
          </cell>
          <cell r="AN291">
            <v>1.3548586754693626</v>
          </cell>
          <cell r="AO291">
            <v>1.3430024636414211</v>
          </cell>
          <cell r="AP291">
            <v>1.3531024399159282</v>
          </cell>
          <cell r="AQ291">
            <v>1.392481992797119</v>
          </cell>
          <cell r="AR291">
            <v>1.4220304657920224</v>
          </cell>
          <cell r="AS291">
            <v>1.3384289122558981</v>
          </cell>
          <cell r="AT291">
            <v>1.3115673179981859</v>
          </cell>
          <cell r="AU291">
            <v>1.3507634386111691</v>
          </cell>
          <cell r="AV291">
            <v>1.3414324952461441</v>
          </cell>
          <cell r="AW291">
            <v>1.3416969589502614</v>
          </cell>
          <cell r="AX291">
            <v>0</v>
          </cell>
          <cell r="AY291">
            <v>0.52920353982300883</v>
          </cell>
          <cell r="AZ291">
            <v>9.7881355932203401E-2</v>
          </cell>
          <cell r="BA291">
            <v>0.1198023878139152</v>
          </cell>
          <cell r="BB291">
            <v>1.0032223415682064</v>
          </cell>
          <cell r="BC291">
            <v>1.0388655462184875</v>
          </cell>
          <cell r="BD291">
            <v>1</v>
          </cell>
          <cell r="BE291">
            <v>0</v>
          </cell>
          <cell r="BF291">
            <v>1</v>
          </cell>
          <cell r="BG291">
            <v>1</v>
          </cell>
          <cell r="BH291">
            <v>1</v>
          </cell>
          <cell r="BI291">
            <v>0</v>
          </cell>
          <cell r="BJ291">
            <v>1.2339334741288277</v>
          </cell>
          <cell r="BK291">
            <v>0</v>
          </cell>
          <cell r="BL291">
            <v>1.3984639165298041</v>
          </cell>
          <cell r="BM291">
            <v>1.3984639165298041</v>
          </cell>
          <cell r="BN291">
            <v>1.3984639165298041</v>
          </cell>
          <cell r="BO291">
            <v>1</v>
          </cell>
          <cell r="BP291">
            <v>0</v>
          </cell>
          <cell r="BQ291">
            <v>1.1287425149700601</v>
          </cell>
          <cell r="BR291">
            <v>1.3328868050904219</v>
          </cell>
          <cell r="BS291">
            <v>1.2794918330308529</v>
          </cell>
          <cell r="BT291">
            <v>1.1277258566978194</v>
          </cell>
          <cell r="BU291">
            <v>1.0563106796116504</v>
          </cell>
          <cell r="BV291">
            <v>0.77601809954751122</v>
          </cell>
          <cell r="BW291">
            <v>1.1268292682926828</v>
          </cell>
          <cell r="BX291">
            <v>1.1182108626198082</v>
          </cell>
          <cell r="BY291">
            <v>1.1461949265687581</v>
          </cell>
          <cell r="BZ291">
            <v>1.3163808397397989</v>
          </cell>
          <cell r="CA291">
            <v>1.1941045606229141</v>
          </cell>
          <cell r="CB291">
            <v>1.3027098479841372</v>
          </cell>
          <cell r="CC291">
            <v>1.3413816230717639</v>
          </cell>
          <cell r="CD291">
            <v>1.2775393419170242</v>
          </cell>
          <cell r="CE291">
            <v>0.41652173913043478</v>
          </cell>
          <cell r="CF291">
            <v>1.0711024135681668</v>
          </cell>
          <cell r="CG291">
            <v>1.3656998738965953</v>
          </cell>
          <cell r="CH291">
            <v>1.3725888324873095</v>
          </cell>
          <cell r="CI291">
            <v>0</v>
          </cell>
          <cell r="CJ291">
            <v>1.1511954992967652</v>
          </cell>
          <cell r="CK291">
            <v>0.28665692577440094</v>
          </cell>
          <cell r="CL291">
            <v>0.58929600000000004</v>
          </cell>
          <cell r="CM291">
            <v>0</v>
          </cell>
          <cell r="CN291">
            <v>0</v>
          </cell>
          <cell r="CO291">
            <v>0</v>
          </cell>
        </row>
        <row r="292">
          <cell r="A292" t="str">
            <v>2004.Q2</v>
          </cell>
          <cell r="B292">
            <v>1.4046761009053352</v>
          </cell>
          <cell r="C292">
            <v>1.4047231270358307</v>
          </cell>
          <cell r="D292">
            <v>1.3443223443223444</v>
          </cell>
          <cell r="E292">
            <v>1.4273794241701818</v>
          </cell>
          <cell r="F292">
            <v>1.3360393322661788</v>
          </cell>
          <cell r="G292">
            <v>1.4286583775323884</v>
          </cell>
          <cell r="H292">
            <v>1.4297655309201671</v>
          </cell>
          <cell r="I292">
            <v>1.4334760885082083</v>
          </cell>
          <cell r="J292">
            <v>1.4346019247594053</v>
          </cell>
          <cell r="K292">
            <v>1.4148271855939587</v>
          </cell>
          <cell r="L292">
            <v>1.4494694729518176</v>
          </cell>
          <cell r="M292">
            <v>1.420630725863284</v>
          </cell>
          <cell r="N292">
            <v>1.3414384961176953</v>
          </cell>
          <cell r="O292">
            <v>1.4459376908979842</v>
          </cell>
          <cell r="P292">
            <v>1.378638585934562</v>
          </cell>
          <cell r="Q292">
            <v>1.4360169844309383</v>
          </cell>
          <cell r="R292">
            <v>1.3320364741641337</v>
          </cell>
          <cell r="S292">
            <v>1.4387219406227372</v>
          </cell>
          <cell r="T292">
            <v>1.4675034053317766</v>
          </cell>
          <cell r="U292">
            <v>1.4349293772763614</v>
          </cell>
          <cell r="V292">
            <v>1.3690051525961158</v>
          </cell>
          <cell r="W292">
            <v>1.4503143473773106</v>
          </cell>
          <cell r="X292">
            <v>1.3976314542870678</v>
          </cell>
          <cell r="Y292">
            <v>1.3662055335968379</v>
          </cell>
          <cell r="Z292">
            <v>1.415324648681916</v>
          </cell>
          <cell r="AA292">
            <v>1.3906148567189094</v>
          </cell>
          <cell r="AB292">
            <v>1.3737356709372892</v>
          </cell>
          <cell r="AC292">
            <v>1.3908245309790321</v>
          </cell>
          <cell r="AD292">
            <v>1.4872162686693107</v>
          </cell>
          <cell r="AE292">
            <v>1.3948212281545616</v>
          </cell>
          <cell r="AF292">
            <v>1.3218997361477574</v>
          </cell>
          <cell r="AG292">
            <v>1.3889530852784839</v>
          </cell>
          <cell r="AH292">
            <v>1.4257656458055927</v>
          </cell>
          <cell r="AI292">
            <v>1.4373333333333334</v>
          </cell>
          <cell r="AJ292">
            <v>1.4203775630024389</v>
          </cell>
          <cell r="AK292">
            <v>1.4569470816478165</v>
          </cell>
          <cell r="AL292">
            <v>1.342512740101921</v>
          </cell>
          <cell r="AM292">
            <v>1.4340739657944743</v>
          </cell>
          <cell r="AN292">
            <v>1.3832543443917853</v>
          </cell>
          <cell r="AO292">
            <v>1.3739024390243904</v>
          </cell>
          <cell r="AP292">
            <v>1.3791915052160955</v>
          </cell>
          <cell r="AQ292">
            <v>1.4335702147381433</v>
          </cell>
          <cell r="AR292">
            <v>1.4591615468015902</v>
          </cell>
          <cell r="AS292">
            <v>1.3652095538530871</v>
          </cell>
          <cell r="AT292">
            <v>1.3384938998737905</v>
          </cell>
          <cell r="AU292">
            <v>1.3762386787426744</v>
          </cell>
          <cell r="AV292">
            <v>1.3692042268708216</v>
          </cell>
          <cell r="AW292">
            <v>1.3706186033873744</v>
          </cell>
          <cell r="AX292">
            <v>0</v>
          </cell>
          <cell r="AY292">
            <v>0.51819757365684571</v>
          </cell>
          <cell r="AZ292">
            <v>9.2289252896524177E-2</v>
          </cell>
          <cell r="BA292">
            <v>0.11686746987951807</v>
          </cell>
          <cell r="BB292">
            <v>0.99467518636847707</v>
          </cell>
          <cell r="BC292">
            <v>1.042149631190727</v>
          </cell>
          <cell r="BD292">
            <v>1</v>
          </cell>
          <cell r="BE292">
            <v>0</v>
          </cell>
          <cell r="BF292">
            <v>1</v>
          </cell>
          <cell r="BG292">
            <v>1</v>
          </cell>
          <cell r="BH292">
            <v>1</v>
          </cell>
          <cell r="BI292">
            <v>0</v>
          </cell>
          <cell r="BJ292">
            <v>1.2431223404255318</v>
          </cell>
          <cell r="BK292">
            <v>0</v>
          </cell>
          <cell r="BL292">
            <v>1.4454540915672274</v>
          </cell>
          <cell r="BM292">
            <v>1.4454540915672274</v>
          </cell>
          <cell r="BN292">
            <v>1.4454540915672274</v>
          </cell>
          <cell r="BO292">
            <v>1</v>
          </cell>
          <cell r="BP292">
            <v>0</v>
          </cell>
          <cell r="BQ292">
            <v>1.1047619047619048</v>
          </cell>
          <cell r="BR292">
            <v>1.3602187286397811</v>
          </cell>
          <cell r="BS292">
            <v>1.2880633373934227</v>
          </cell>
          <cell r="BT292">
            <v>1.1277258566978194</v>
          </cell>
          <cell r="BU292">
            <v>1.0532429816069699</v>
          </cell>
          <cell r="BV292">
            <v>0.765625</v>
          </cell>
          <cell r="BW292">
            <v>1.1307692307692307</v>
          </cell>
          <cell r="BX292">
            <v>1.1191047162270185</v>
          </cell>
          <cell r="BY292">
            <v>1.1484949832775919</v>
          </cell>
          <cell r="BZ292">
            <v>1.3305439330543931</v>
          </cell>
          <cell r="CA292">
            <v>1.2109419063733784</v>
          </cell>
          <cell r="CB292">
            <v>1.3061630218687872</v>
          </cell>
          <cell r="CC292">
            <v>1.3577732518669381</v>
          </cell>
          <cell r="CD292">
            <v>1.2867435158501439</v>
          </cell>
          <cell r="CE292">
            <v>0.38754045307443369</v>
          </cell>
          <cell r="CF292">
            <v>1.0725016329196604</v>
          </cell>
          <cell r="CG292">
            <v>1.3822590938098278</v>
          </cell>
          <cell r="CH292">
            <v>1.3888032871083718</v>
          </cell>
          <cell r="CI292">
            <v>0</v>
          </cell>
          <cell r="CJ292">
            <v>1.1544428772919604</v>
          </cell>
          <cell r="CK292">
            <v>0.2756998313659359</v>
          </cell>
          <cell r="CL292">
            <v>0.58276898734177218</v>
          </cell>
          <cell r="CM292">
            <v>0</v>
          </cell>
          <cell r="CN292">
            <v>0</v>
          </cell>
          <cell r="CO292">
            <v>0</v>
          </cell>
        </row>
        <row r="293">
          <cell r="A293" t="str">
            <v>2004.Q1</v>
          </cell>
          <cell r="B293">
            <v>1.41025414754677</v>
          </cell>
          <cell r="C293">
            <v>1.4124609200535954</v>
          </cell>
          <cell r="D293">
            <v>1.3476664297559819</v>
          </cell>
          <cell r="E293">
            <v>1.4352756776691871</v>
          </cell>
          <cell r="F293">
            <v>1.340945604773927</v>
          </cell>
          <cell r="G293">
            <v>1.4345206914614981</v>
          </cell>
          <cell r="H293">
            <v>1.434337691870381</v>
          </cell>
          <cell r="I293">
            <v>1.4409844299347061</v>
          </cell>
          <cell r="J293">
            <v>1.4427010777916269</v>
          </cell>
          <cell r="K293">
            <v>1.4217438890915723</v>
          </cell>
          <cell r="L293">
            <v>1.4558001397624039</v>
          </cell>
          <cell r="M293">
            <v>1.4236405367231639</v>
          </cell>
          <cell r="N293">
            <v>1.3451490625960454</v>
          </cell>
          <cell r="O293">
            <v>1.4521472392638037</v>
          </cell>
          <cell r="P293">
            <v>1.380611630009039</v>
          </cell>
          <cell r="Q293">
            <v>1.4428643132006023</v>
          </cell>
          <cell r="R293">
            <v>1.3347953216374269</v>
          </cell>
          <cell r="S293">
            <v>1.450406058946984</v>
          </cell>
          <cell r="T293">
            <v>1.4809032891507117</v>
          </cell>
          <cell r="U293">
            <v>1.4421033836264621</v>
          </cell>
          <cell r="V293">
            <v>1.3737968339829767</v>
          </cell>
          <cell r="W293">
            <v>1.4572883273618706</v>
          </cell>
          <cell r="X293">
            <v>1.4034820664066219</v>
          </cell>
          <cell r="Y293">
            <v>1.3701318006144088</v>
          </cell>
          <cell r="Z293">
            <v>1.4210092687950566</v>
          </cell>
          <cell r="AA293">
            <v>1.3969629215576671</v>
          </cell>
          <cell r="AB293">
            <v>1.3784995348050411</v>
          </cell>
          <cell r="AC293">
            <v>1.3980982567353408</v>
          </cell>
          <cell r="AD293">
            <v>1.4957990325044557</v>
          </cell>
          <cell r="AE293">
            <v>1.4008856682769728</v>
          </cell>
          <cell r="AF293">
            <v>1.3262388818297333</v>
          </cell>
          <cell r="AG293">
            <v>1.3933539412673879</v>
          </cell>
          <cell r="AH293">
            <v>1.4318428750522356</v>
          </cell>
          <cell r="AI293">
            <v>1.4429188255613128</v>
          </cell>
          <cell r="AJ293">
            <v>1.4255280572930833</v>
          </cell>
          <cell r="AK293">
            <v>1.4614110632659822</v>
          </cell>
          <cell r="AL293">
            <v>1.34806140523519</v>
          </cell>
          <cell r="AM293">
            <v>1.4398620385998384</v>
          </cell>
          <cell r="AN293">
            <v>1.3883720930232559</v>
          </cell>
          <cell r="AO293">
            <v>1.3737907487196164</v>
          </cell>
          <cell r="AP293">
            <v>1.3843492894540017</v>
          </cell>
          <cell r="AQ293">
            <v>1.4387937049383672</v>
          </cell>
          <cell r="AR293">
            <v>1.4664487423953509</v>
          </cell>
          <cell r="AS293">
            <v>1.3702732042699475</v>
          </cell>
          <cell r="AT293">
            <v>1.3418810628426823</v>
          </cell>
          <cell r="AU293">
            <v>1.3816859221223792</v>
          </cell>
          <cell r="AV293">
            <v>1.3712742980561554</v>
          </cell>
          <cell r="AW293">
            <v>1.3721098921026385</v>
          </cell>
          <cell r="AX293">
            <v>0</v>
          </cell>
          <cell r="AY293">
            <v>0.5137457044673539</v>
          </cell>
          <cell r="AZ293">
            <v>8.8235294117647065E-2</v>
          </cell>
          <cell r="BA293">
            <v>0.115843949044586</v>
          </cell>
          <cell r="BB293">
            <v>0.9957356076759063</v>
          </cell>
          <cell r="BC293">
            <v>1.0487804878048781</v>
          </cell>
          <cell r="BD293">
            <v>1</v>
          </cell>
          <cell r="BE293">
            <v>0</v>
          </cell>
          <cell r="BF293">
            <v>1</v>
          </cell>
          <cell r="BG293">
            <v>1</v>
          </cell>
          <cell r="BH293">
            <v>1</v>
          </cell>
          <cell r="BI293">
            <v>0</v>
          </cell>
          <cell r="BJ293">
            <v>1.2619168466522679</v>
          </cell>
          <cell r="BK293">
            <v>0</v>
          </cell>
          <cell r="BL293">
            <v>1.460327868852459</v>
          </cell>
          <cell r="BM293">
            <v>1.460327868852459</v>
          </cell>
          <cell r="BN293">
            <v>1.460327868852459</v>
          </cell>
          <cell r="BO293">
            <v>1</v>
          </cell>
          <cell r="BP293">
            <v>0</v>
          </cell>
          <cell r="BQ293">
            <v>1.0943396226415094</v>
          </cell>
          <cell r="BR293">
            <v>1.405367231638418</v>
          </cell>
          <cell r="BS293">
            <v>1.3023399014778325</v>
          </cell>
          <cell r="BT293">
            <v>1.1294851794071765</v>
          </cell>
          <cell r="BU293">
            <v>1.0361904761904761</v>
          </cell>
          <cell r="BV293">
            <v>0.77165354330708646</v>
          </cell>
          <cell r="BW293">
            <v>1.1284019539427772</v>
          </cell>
          <cell r="BX293">
            <v>1.1272141706924315</v>
          </cell>
          <cell r="BY293">
            <v>1.1515761234071094</v>
          </cell>
          <cell r="BZ293">
            <v>1.347457627118644</v>
          </cell>
          <cell r="CA293">
            <v>1.2360391479562465</v>
          </cell>
          <cell r="CB293">
            <v>1.3096345514950165</v>
          </cell>
          <cell r="CC293">
            <v>1.41643059490085</v>
          </cell>
          <cell r="CD293">
            <v>1.3065106071689832</v>
          </cell>
          <cell r="CE293">
            <v>0.37103020914020141</v>
          </cell>
          <cell r="CF293">
            <v>1.0711024135681668</v>
          </cell>
          <cell r="CG293">
            <v>1.3974193548387097</v>
          </cell>
          <cell r="CH293">
            <v>1.3959731543624161</v>
          </cell>
          <cell r="CI293">
            <v>0</v>
          </cell>
          <cell r="CJ293">
            <v>1.1568904593639575</v>
          </cell>
          <cell r="CK293">
            <v>0.27097790055248616</v>
          </cell>
          <cell r="CL293">
            <v>0.57728840125391856</v>
          </cell>
          <cell r="CM293">
            <v>0</v>
          </cell>
          <cell r="CN293">
            <v>0</v>
          </cell>
          <cell r="CO293">
            <v>0</v>
          </cell>
        </row>
        <row r="294">
          <cell r="A294" t="str">
            <v>2004.H2</v>
          </cell>
          <cell r="B294">
            <v>1.3307519360479638</v>
          </cell>
          <cell r="C294">
            <v>1.3247460467064616</v>
          </cell>
          <cell r="D294">
            <v>1.2925471483753692</v>
          </cell>
          <cell r="E294">
            <v>1.3503643303261625</v>
          </cell>
          <cell r="F294">
            <v>1.2763517203713817</v>
          </cell>
          <cell r="G294">
            <v>1.3443239926365309</v>
          </cell>
          <cell r="H294">
            <v>1.3486569557664041</v>
          </cell>
          <cell r="I294">
            <v>1.3563637591598283</v>
          </cell>
          <cell r="J294">
            <v>1.3543724403758133</v>
          </cell>
          <cell r="K294">
            <v>1.3402345496440486</v>
          </cell>
          <cell r="L294">
            <v>1.3622134128897787</v>
          </cell>
          <cell r="M294">
            <v>1.3362333250476426</v>
          </cell>
          <cell r="N294">
            <v>1.2827276279796795</v>
          </cell>
          <cell r="O294">
            <v>1.3674741055585358</v>
          </cell>
          <cell r="P294">
            <v>1.3131537469551513</v>
          </cell>
          <cell r="Q294">
            <v>1.3589127437463069</v>
          </cell>
          <cell r="R294">
            <v>1.2841821485084686</v>
          </cell>
          <cell r="S294">
            <v>1.3507541958784788</v>
          </cell>
          <cell r="T294">
            <v>1.3738045359322342</v>
          </cell>
          <cell r="U294">
            <v>1.3545492662473795</v>
          </cell>
          <cell r="V294">
            <v>1.3028062764031383</v>
          </cell>
          <cell r="W294">
            <v>1.3623022343660482</v>
          </cell>
          <cell r="X294">
            <v>1.3331525913876463</v>
          </cell>
          <cell r="Y294">
            <v>1.3102108505093579</v>
          </cell>
          <cell r="Z294">
            <v>1.3384421379377243</v>
          </cell>
          <cell r="AA294">
            <v>1.3165057067603161</v>
          </cell>
          <cell r="AB294">
            <v>1.30222524070153</v>
          </cell>
          <cell r="AC294">
            <v>1.3156364178659312</v>
          </cell>
          <cell r="AD294">
            <v>1.4000317737707522</v>
          </cell>
          <cell r="AE294">
            <v>1.3219617824716028</v>
          </cell>
          <cell r="AF294">
            <v>1.2715090604537842</v>
          </cell>
          <cell r="AG294">
            <v>1.321121084447701</v>
          </cell>
          <cell r="AH294">
            <v>1.3534523621425187</v>
          </cell>
          <cell r="AI294">
            <v>1.3529006922796649</v>
          </cell>
          <cell r="AJ294">
            <v>1.3372167183978909</v>
          </cell>
          <cell r="AK294">
            <v>1.3706652168847813</v>
          </cell>
          <cell r="AL294">
            <v>1.2806992941616417</v>
          </cell>
          <cell r="AM294">
            <v>1.3571972055059831</v>
          </cell>
          <cell r="AN294">
            <v>1.3221260318099457</v>
          </cell>
          <cell r="AO294">
            <v>1.3025281331894558</v>
          </cell>
          <cell r="AP294">
            <v>1.316997242728809</v>
          </cell>
          <cell r="AQ294">
            <v>1.3412104787714545</v>
          </cell>
          <cell r="AR294">
            <v>1.3696306661578255</v>
          </cell>
          <cell r="AS294">
            <v>1.299502402196294</v>
          </cell>
          <cell r="AT294">
            <v>1.2727927351282153</v>
          </cell>
          <cell r="AU294">
            <v>1.3104043017298228</v>
          </cell>
          <cell r="AV294">
            <v>1.3011579055231068</v>
          </cell>
          <cell r="AW294">
            <v>1.3042316642247695</v>
          </cell>
          <cell r="AX294">
            <v>0</v>
          </cell>
          <cell r="AY294">
            <v>0.55115207373271891</v>
          </cell>
          <cell r="AZ294">
            <v>0.10724233983286909</v>
          </cell>
          <cell r="BA294">
            <v>0.13960182297913171</v>
          </cell>
          <cell r="BB294">
            <v>1.0059235325794293</v>
          </cell>
          <cell r="BC294">
            <v>1.0605898123324398</v>
          </cell>
          <cell r="BD294">
            <v>1</v>
          </cell>
          <cell r="BE294">
            <v>0</v>
          </cell>
          <cell r="BF294">
            <v>1</v>
          </cell>
          <cell r="BG294">
            <v>1</v>
          </cell>
          <cell r="BH294">
            <v>1</v>
          </cell>
          <cell r="BI294">
            <v>0</v>
          </cell>
          <cell r="BJ294">
            <v>1.2287434279705574</v>
          </cell>
          <cell r="BK294">
            <v>0</v>
          </cell>
          <cell r="BL294">
            <v>1.3616310789201393</v>
          </cell>
          <cell r="BM294">
            <v>1.3616310789201393</v>
          </cell>
          <cell r="BN294">
            <v>1.3616310789201393</v>
          </cell>
          <cell r="BO294">
            <v>1</v>
          </cell>
          <cell r="BP294">
            <v>0</v>
          </cell>
          <cell r="BQ294">
            <v>1.1027422303473493</v>
          </cell>
          <cell r="BR294">
            <v>1.3040629095674967</v>
          </cell>
          <cell r="BS294">
            <v>1.2503694945314809</v>
          </cell>
          <cell r="BT294">
            <v>1.1185786017767481</v>
          </cell>
          <cell r="BU294">
            <v>1.0573372206025267</v>
          </cell>
          <cell r="BV294">
            <v>0.78043230944254827</v>
          </cell>
          <cell r="BW294">
            <v>1.1240875912408759</v>
          </cell>
          <cell r="BX294">
            <v>1.1084718923198733</v>
          </cell>
          <cell r="BY294">
            <v>1.1465776293823038</v>
          </cell>
          <cell r="BZ294">
            <v>1.3125</v>
          </cell>
          <cell r="CA294">
            <v>1.1852056306927958</v>
          </cell>
          <cell r="CB294">
            <v>1.2861337683523655</v>
          </cell>
          <cell r="CC294">
            <v>1.3266998341625207</v>
          </cell>
          <cell r="CD294">
            <v>1.2507002801120446</v>
          </cell>
          <cell r="CE294">
            <v>0.45684310920362425</v>
          </cell>
          <cell r="CF294">
            <v>1.0631272256393656</v>
          </cell>
          <cell r="CG294">
            <v>1.3255813953488371</v>
          </cell>
          <cell r="CH294">
            <v>1.3673830594184575</v>
          </cell>
          <cell r="CI294">
            <v>0</v>
          </cell>
          <cell r="CJ294">
            <v>1.152005629838142</v>
          </cell>
          <cell r="CK294">
            <v>0.31200381679389311</v>
          </cell>
          <cell r="CL294">
            <v>0.60727122835943947</v>
          </cell>
          <cell r="CM294">
            <v>0</v>
          </cell>
          <cell r="CN294">
            <v>0</v>
          </cell>
          <cell r="CO294">
            <v>0</v>
          </cell>
        </row>
        <row r="295">
          <cell r="A295" t="str">
            <v>2004.H1</v>
          </cell>
          <cell r="B295">
            <v>1.3808865462714939</v>
          </cell>
          <cell r="C295">
            <v>1.3794983642311887</v>
          </cell>
          <cell r="D295">
            <v>1.3280028014474146</v>
          </cell>
          <cell r="E295">
            <v>1.4012962462867944</v>
          </cell>
          <cell r="F295">
            <v>1.3169164882226982</v>
          </cell>
          <cell r="G295">
            <v>1.4008866911075111</v>
          </cell>
          <cell r="H295">
            <v>1.4030307243153066</v>
          </cell>
          <cell r="I295">
            <v>1.4070622854340362</v>
          </cell>
          <cell r="J295">
            <v>1.407108123569794</v>
          </cell>
          <cell r="K295">
            <v>1.3887107119948685</v>
          </cell>
          <cell r="L295">
            <v>1.4215284885704536</v>
          </cell>
          <cell r="M295">
            <v>1.3930206443811004</v>
          </cell>
          <cell r="N295">
            <v>1.3217233742701833</v>
          </cell>
          <cell r="O295">
            <v>1.4218656140049775</v>
          </cell>
          <cell r="P295">
            <v>1.3580054826998593</v>
          </cell>
          <cell r="Q295">
            <v>1.4105332024860975</v>
          </cell>
          <cell r="R295">
            <v>1.317143544121183</v>
          </cell>
          <cell r="S295">
            <v>1.4112581017490899</v>
          </cell>
          <cell r="T295">
            <v>1.4385312350977586</v>
          </cell>
          <cell r="U295">
            <v>1.4082824760244115</v>
          </cell>
          <cell r="V295">
            <v>1.3482707471309234</v>
          </cell>
          <cell r="W295">
            <v>1.4221567905778432</v>
          </cell>
          <cell r="X295">
            <v>1.3776615614493837</v>
          </cell>
          <cell r="Y295">
            <v>1.3480889235569422</v>
          </cell>
          <cell r="Z295">
            <v>1.3912079048195201</v>
          </cell>
          <cell r="AA295">
            <v>1.3672836691893864</v>
          </cell>
          <cell r="AB295">
            <v>1.3510735306308548</v>
          </cell>
          <cell r="AC295">
            <v>1.3678579734863168</v>
          </cell>
          <cell r="AD295">
            <v>1.4590231788079471</v>
          </cell>
          <cell r="AE295">
            <v>1.3712957124842371</v>
          </cell>
          <cell r="AF295">
            <v>1.3078208207162993</v>
          </cell>
          <cell r="AG295">
            <v>1.3657021663384334</v>
          </cell>
          <cell r="AH295">
            <v>1.4018492758366747</v>
          </cell>
          <cell r="AI295">
            <v>1.410280216070223</v>
          </cell>
          <cell r="AJ295">
            <v>1.3933191564770513</v>
          </cell>
          <cell r="AK295">
            <v>1.429914114406093</v>
          </cell>
          <cell r="AL295">
            <v>1.323191345503719</v>
          </cell>
          <cell r="AM295">
            <v>1.4103651523864289</v>
          </cell>
          <cell r="AN295">
            <v>1.3632966576707495</v>
          </cell>
          <cell r="AO295">
            <v>1.3497603833865814</v>
          </cell>
          <cell r="AP295">
            <v>1.3598126549729084</v>
          </cell>
          <cell r="AQ295">
            <v>1.4031148408558252</v>
          </cell>
          <cell r="AR295">
            <v>1.4312300602623182</v>
          </cell>
          <cell r="AS295">
            <v>1.3443685098074021</v>
          </cell>
          <cell r="AT295">
            <v>1.3177601060304838</v>
          </cell>
          <cell r="AU295">
            <v>1.3562952850992334</v>
          </cell>
          <cell r="AV295">
            <v>1.3468392023759015</v>
          </cell>
          <cell r="AW295">
            <v>1.3486320292309064</v>
          </cell>
          <cell r="AX295">
            <v>0</v>
          </cell>
          <cell r="AY295">
            <v>0.5282685512367491</v>
          </cell>
          <cell r="AZ295">
            <v>9.521846661170652E-2</v>
          </cell>
          <cell r="BA295">
            <v>0.1220125786163522</v>
          </cell>
          <cell r="BB295">
            <v>1.0010718113612005</v>
          </cell>
          <cell r="BC295">
            <v>1.0554962646744932</v>
          </cell>
          <cell r="BD295">
            <v>1</v>
          </cell>
          <cell r="BE295">
            <v>0</v>
          </cell>
          <cell r="BF295">
            <v>1</v>
          </cell>
          <cell r="BG295">
            <v>1</v>
          </cell>
          <cell r="BH295">
            <v>1</v>
          </cell>
          <cell r="BI295">
            <v>0</v>
          </cell>
          <cell r="BJ295">
            <v>1.245772921108742</v>
          </cell>
          <cell r="BK295">
            <v>0</v>
          </cell>
          <cell r="BL295">
            <v>1.4146591741998533</v>
          </cell>
          <cell r="BM295">
            <v>1.4146591741998533</v>
          </cell>
          <cell r="BN295">
            <v>1.4146591741998533</v>
          </cell>
          <cell r="BO295">
            <v>1</v>
          </cell>
          <cell r="BP295">
            <v>0</v>
          </cell>
          <cell r="BQ295">
            <v>1.0999270605397522</v>
          </cell>
          <cell r="BR295">
            <v>1.3436866981769076</v>
          </cell>
          <cell r="BS295">
            <v>1.2771739130434783</v>
          </cell>
          <cell r="BT295">
            <v>1.12597200622084</v>
          </cell>
          <cell r="BU295">
            <v>1.0532429816069699</v>
          </cell>
          <cell r="BV295">
            <v>0.77252252252252251</v>
          </cell>
          <cell r="BW295">
            <v>1.1276150627615062</v>
          </cell>
          <cell r="BX295">
            <v>1.1182108626198082</v>
          </cell>
          <cell r="BY295">
            <v>1.1477272727272727</v>
          </cell>
          <cell r="BZ295">
            <v>1.3257891602144132</v>
          </cell>
          <cell r="CA295">
            <v>1.2048260381593716</v>
          </cell>
          <cell r="CB295">
            <v>1.3018494055482166</v>
          </cell>
          <cell r="CC295">
            <v>1.3522650439486139</v>
          </cell>
          <cell r="CD295">
            <v>1.2812051649928262</v>
          </cell>
          <cell r="CE295">
            <v>0.41186586414445397</v>
          </cell>
          <cell r="CF295">
            <v>1.0711024135681668</v>
          </cell>
          <cell r="CG295">
            <v>1.3665615141955836</v>
          </cell>
          <cell r="CH295">
            <v>1.3831202046035804</v>
          </cell>
          <cell r="CI295">
            <v>0</v>
          </cell>
          <cell r="CJ295">
            <v>1.1528169014084506</v>
          </cell>
          <cell r="CK295">
            <v>0.28648948598130841</v>
          </cell>
          <cell r="CL295">
            <v>0.59024038461538464</v>
          </cell>
          <cell r="CM295">
            <v>0</v>
          </cell>
          <cell r="CN295">
            <v>0</v>
          </cell>
          <cell r="CO295">
            <v>0</v>
          </cell>
        </row>
        <row r="296">
          <cell r="A296">
            <v>2004</v>
          </cell>
          <cell r="B296">
            <v>1.3808865462714939</v>
          </cell>
          <cell r="C296">
            <v>1.3794983642311887</v>
          </cell>
          <cell r="D296">
            <v>1.3280028014474146</v>
          </cell>
          <cell r="E296">
            <v>1.4012962462867944</v>
          </cell>
          <cell r="F296">
            <v>1.3169164882226982</v>
          </cell>
          <cell r="G296">
            <v>1.4008866911075111</v>
          </cell>
          <cell r="H296">
            <v>1.4030307243153066</v>
          </cell>
          <cell r="I296">
            <v>1.4070622854340362</v>
          </cell>
          <cell r="J296">
            <v>1.407108123569794</v>
          </cell>
          <cell r="K296">
            <v>1.3887107119948685</v>
          </cell>
          <cell r="L296">
            <v>1.4215284885704536</v>
          </cell>
          <cell r="M296">
            <v>1.3930206443811004</v>
          </cell>
          <cell r="N296">
            <v>1.3217233742701833</v>
          </cell>
          <cell r="O296">
            <v>1.4218656140049775</v>
          </cell>
          <cell r="P296">
            <v>1.3580054826998593</v>
          </cell>
          <cell r="Q296">
            <v>1.4105332024860975</v>
          </cell>
          <cell r="R296">
            <v>1.317143544121183</v>
          </cell>
          <cell r="S296">
            <v>1.4112581017490899</v>
          </cell>
          <cell r="T296">
            <v>1.4385312350977586</v>
          </cell>
          <cell r="U296">
            <v>1.4082824760244115</v>
          </cell>
          <cell r="V296">
            <v>1.3482707471309234</v>
          </cell>
          <cell r="W296">
            <v>1.4221567905778432</v>
          </cell>
          <cell r="X296">
            <v>1.3776615614493837</v>
          </cell>
          <cell r="Y296">
            <v>1.3480889235569422</v>
          </cell>
          <cell r="Z296">
            <v>1.3912079048195201</v>
          </cell>
          <cell r="AA296">
            <v>1.3672836691893864</v>
          </cell>
          <cell r="AB296">
            <v>1.3510735306308548</v>
          </cell>
          <cell r="AC296">
            <v>1.3678579734863168</v>
          </cell>
          <cell r="AD296">
            <v>1.4590231788079471</v>
          </cell>
          <cell r="AE296">
            <v>1.3712957124842371</v>
          </cell>
          <cell r="AF296">
            <v>1.3078208207162993</v>
          </cell>
          <cell r="AG296">
            <v>1.3657021663384334</v>
          </cell>
          <cell r="AH296">
            <v>1.4018492758366747</v>
          </cell>
          <cell r="AI296">
            <v>1.410280216070223</v>
          </cell>
          <cell r="AJ296">
            <v>1.3933191564770513</v>
          </cell>
          <cell r="AK296">
            <v>1.429914114406093</v>
          </cell>
          <cell r="AL296">
            <v>1.323191345503719</v>
          </cell>
          <cell r="AM296">
            <v>1.4103651523864289</v>
          </cell>
          <cell r="AN296">
            <v>1.3632966576707495</v>
          </cell>
          <cell r="AO296">
            <v>1.3497603833865814</v>
          </cell>
          <cell r="AP296">
            <v>1.3598126549729084</v>
          </cell>
          <cell r="AQ296">
            <v>1.4031148408558252</v>
          </cell>
          <cell r="AR296">
            <v>1.4312300602623182</v>
          </cell>
          <cell r="AS296">
            <v>1.3443685098074021</v>
          </cell>
          <cell r="AT296">
            <v>1.3177601060304838</v>
          </cell>
          <cell r="AU296">
            <v>1.3562952850992334</v>
          </cell>
          <cell r="AV296">
            <v>1.3468392023759015</v>
          </cell>
          <cell r="AW296">
            <v>1.3486320292309064</v>
          </cell>
          <cell r="AX296">
            <v>0</v>
          </cell>
          <cell r="AY296">
            <v>0.5282685512367491</v>
          </cell>
          <cell r="AZ296">
            <v>9.521846661170652E-2</v>
          </cell>
          <cell r="BA296">
            <v>0.1220125786163522</v>
          </cell>
          <cell r="BB296">
            <v>1.0010718113612005</v>
          </cell>
          <cell r="BC296">
            <v>1.0554962646744932</v>
          </cell>
          <cell r="BD296">
            <v>1</v>
          </cell>
          <cell r="BE296">
            <v>0</v>
          </cell>
          <cell r="BF296">
            <v>1</v>
          </cell>
          <cell r="BG296">
            <v>1</v>
          </cell>
          <cell r="BH296">
            <v>1</v>
          </cell>
          <cell r="BI296">
            <v>0</v>
          </cell>
          <cell r="BJ296">
            <v>1.2371995764955002</v>
          </cell>
          <cell r="BK296">
            <v>0</v>
          </cell>
          <cell r="BL296">
            <v>1.4146591741998533</v>
          </cell>
          <cell r="BM296">
            <v>1.4146591741998533</v>
          </cell>
          <cell r="BN296">
            <v>1.4146591741998533</v>
          </cell>
          <cell r="BO296">
            <v>1</v>
          </cell>
          <cell r="BP296">
            <v>0</v>
          </cell>
          <cell r="BQ296">
            <v>1.0999270605397522</v>
          </cell>
          <cell r="BR296">
            <v>1.3436866981769076</v>
          </cell>
          <cell r="BS296">
            <v>1.2771739130434783</v>
          </cell>
          <cell r="BT296">
            <v>1.12597200622084</v>
          </cell>
          <cell r="BU296">
            <v>1.0532429816069699</v>
          </cell>
          <cell r="BV296">
            <v>0.77252252252252251</v>
          </cell>
          <cell r="BW296">
            <v>1.1276150627615062</v>
          </cell>
          <cell r="BX296">
            <v>1.1182108626198082</v>
          </cell>
          <cell r="BY296">
            <v>1.1477272727272727</v>
          </cell>
          <cell r="BZ296">
            <v>1.3257891602144132</v>
          </cell>
          <cell r="CA296">
            <v>1.2048260381593716</v>
          </cell>
          <cell r="CB296">
            <v>1.3018494055482166</v>
          </cell>
          <cell r="CC296">
            <v>1.3522650439486139</v>
          </cell>
          <cell r="CD296">
            <v>1.2812051649928262</v>
          </cell>
          <cell r="CE296">
            <v>0.41186586414445397</v>
          </cell>
          <cell r="CF296">
            <v>1.0711024135681668</v>
          </cell>
          <cell r="CG296">
            <v>1.3665615141955836</v>
          </cell>
          <cell r="CH296">
            <v>1.3831202046035804</v>
          </cell>
          <cell r="CI296">
            <v>0</v>
          </cell>
          <cell r="CJ296">
            <v>1.1528169014084506</v>
          </cell>
          <cell r="CK296">
            <v>0.28648948598130841</v>
          </cell>
          <cell r="CL296">
            <v>0.59024038461538464</v>
          </cell>
          <cell r="CM296">
            <v>0</v>
          </cell>
          <cell r="CN296">
            <v>0</v>
          </cell>
          <cell r="CO296">
            <v>0</v>
          </cell>
        </row>
        <row r="297">
          <cell r="A297" t="str">
            <v>2003.Q4</v>
          </cell>
          <cell r="B297">
            <v>1.4209122432648704</v>
          </cell>
          <cell r="C297">
            <v>1.4246565057436744</v>
          </cell>
          <cell r="D297">
            <v>1.3547273160276259</v>
          </cell>
          <cell r="E297">
            <v>1.4458066313736417</v>
          </cell>
          <cell r="F297">
            <v>1.349151368202286</v>
          </cell>
          <cell r="G297">
            <v>1.4453729767769177</v>
          </cell>
          <cell r="H297">
            <v>1.4430542646743405</v>
          </cell>
          <cell r="I297">
            <v>1.4494081986143188</v>
          </cell>
          <cell r="J297">
            <v>1.4522843014244593</v>
          </cell>
          <cell r="K297">
            <v>1.4315627066343399</v>
          </cell>
          <cell r="L297">
            <v>1.471091888074852</v>
          </cell>
          <cell r="M297">
            <v>1.4335111111111112</v>
          </cell>
          <cell r="N297">
            <v>1.3561247676099979</v>
          </cell>
          <cell r="O297">
            <v>1.4651162790697674</v>
          </cell>
          <cell r="P297">
            <v>1.3913010475178382</v>
          </cell>
          <cell r="Q297">
            <v>1.4522185737139006</v>
          </cell>
          <cell r="R297">
            <v>1.3410036719706242</v>
          </cell>
          <cell r="S297">
            <v>1.4629544408651634</v>
          </cell>
          <cell r="T297">
            <v>1.4946982459617479</v>
          </cell>
          <cell r="U297">
            <v>1.4520855807263573</v>
          </cell>
          <cell r="V297">
            <v>1.3854793421580425</v>
          </cell>
          <cell r="W297">
            <v>1.4699001426533522</v>
          </cell>
          <cell r="X297">
            <v>1.4122152019911929</v>
          </cell>
          <cell r="Y297">
            <v>1.3776404942208049</v>
          </cell>
          <cell r="Z297">
            <v>1.4328141225337487</v>
          </cell>
          <cell r="AA297">
            <v>1.4083779468394853</v>
          </cell>
          <cell r="AB297">
            <v>1.3946602772548349</v>
          </cell>
          <cell r="AC297">
            <v>1.4056724028043339</v>
          </cell>
          <cell r="AD297">
            <v>1.5074409852890864</v>
          </cell>
          <cell r="AE297">
            <v>1.4122564935064936</v>
          </cell>
          <cell r="AF297">
            <v>1.3320216952036585</v>
          </cell>
          <cell r="AG297">
            <v>1.4046431910252417</v>
          </cell>
          <cell r="AH297">
            <v>1.4409958785431911</v>
          </cell>
          <cell r="AI297">
            <v>1.454474233983287</v>
          </cell>
          <cell r="AJ297">
            <v>1.4389641288433384</v>
          </cell>
          <cell r="AK297">
            <v>1.4707892324360361</v>
          </cell>
          <cell r="AL297">
            <v>1.3562023562023562</v>
          </cell>
          <cell r="AM297">
            <v>1.4515794924909373</v>
          </cell>
          <cell r="AN297">
            <v>1.3966397277754148</v>
          </cell>
          <cell r="AO297">
            <v>1.3848234040809637</v>
          </cell>
          <cell r="AP297">
            <v>1.3930755480289772</v>
          </cell>
          <cell r="AQ297">
            <v>1.449129382369017</v>
          </cell>
          <cell r="AR297">
            <v>1.4759641747395356</v>
          </cell>
          <cell r="AS297">
            <v>1.3807657247037375</v>
          </cell>
          <cell r="AT297">
            <v>1.3499660556687032</v>
          </cell>
          <cell r="AU297">
            <v>1.3912106850495476</v>
          </cell>
          <cell r="AV297">
            <v>1.3914091606399297</v>
          </cell>
          <cell r="AW297">
            <v>1.3844113072911903</v>
          </cell>
          <cell r="AX297">
            <v>0</v>
          </cell>
          <cell r="AY297">
            <v>0.50252100840336134</v>
          </cell>
          <cell r="AZ297">
            <v>8.4091736439752471E-2</v>
          </cell>
          <cell r="BA297">
            <v>0.11183704842428902</v>
          </cell>
          <cell r="BB297">
            <v>0.9957356076759063</v>
          </cell>
          <cell r="BC297">
            <v>1.0454545454545456</v>
          </cell>
          <cell r="BD297">
            <v>1</v>
          </cell>
          <cell r="BE297">
            <v>0</v>
          </cell>
          <cell r="BF297">
            <v>1</v>
          </cell>
          <cell r="BG297">
            <v>1</v>
          </cell>
          <cell r="BH297">
            <v>1</v>
          </cell>
          <cell r="BI297">
            <v>0</v>
          </cell>
          <cell r="BJ297">
            <v>1.2632810810810811</v>
          </cell>
          <cell r="BK297">
            <v>0</v>
          </cell>
          <cell r="BL297">
            <v>1.5035575175279148</v>
          </cell>
          <cell r="BM297">
            <v>1.5035575175279148</v>
          </cell>
          <cell r="BN297">
            <v>1.5035575175279148</v>
          </cell>
          <cell r="BO297">
            <v>1</v>
          </cell>
          <cell r="BP297">
            <v>0</v>
          </cell>
          <cell r="BQ297">
            <v>1.0687455705173636</v>
          </cell>
          <cell r="BR297">
            <v>1.4244810307802436</v>
          </cell>
          <cell r="BS297">
            <v>1.3007380073800738</v>
          </cell>
          <cell r="BT297">
            <v>1.1437598736176937</v>
          </cell>
          <cell r="BU297">
            <v>1.0371782650142993</v>
          </cell>
          <cell r="BV297">
            <v>0.76053215077605307</v>
          </cell>
          <cell r="BW297">
            <v>1.1268292682926828</v>
          </cell>
          <cell r="BX297">
            <v>1.1345218800648298</v>
          </cell>
          <cell r="BY297">
            <v>1.1523489932885904</v>
          </cell>
          <cell r="BZ297">
            <v>1.3482737734706238</v>
          </cell>
          <cell r="CA297">
            <v>1.2360391479562465</v>
          </cell>
          <cell r="CB297">
            <v>1.3096345514950165</v>
          </cell>
          <cell r="CC297">
            <v>1.4234875444839858</v>
          </cell>
          <cell r="CD297">
            <v>1.3008011653313909</v>
          </cell>
          <cell r="CE297">
            <v>0.3382768361581921</v>
          </cell>
          <cell r="CF297">
            <v>1.0774278215223096</v>
          </cell>
          <cell r="CG297">
            <v>1.4119947848761407</v>
          </cell>
          <cell r="CH297">
            <v>1.4068678459937565</v>
          </cell>
          <cell r="CI297">
            <v>0</v>
          </cell>
          <cell r="CJ297">
            <v>1.1577086280056577</v>
          </cell>
          <cell r="CK297">
            <v>0.26612588171459572</v>
          </cell>
          <cell r="CL297">
            <v>0.56663076923076927</v>
          </cell>
          <cell r="CM297">
            <v>0</v>
          </cell>
          <cell r="CN297">
            <v>0</v>
          </cell>
          <cell r="CO297">
            <v>0</v>
          </cell>
        </row>
        <row r="298">
          <cell r="A298" t="str">
            <v>2003.Q3</v>
          </cell>
          <cell r="B298">
            <v>1.4266202463845741</v>
          </cell>
          <cell r="C298">
            <v>1.4305639324487334</v>
          </cell>
          <cell r="D298">
            <v>1.3589345437171525</v>
          </cell>
          <cell r="E298">
            <v>1.4507921714818266</v>
          </cell>
          <cell r="F298">
            <v>1.3573004994772913</v>
          </cell>
          <cell r="G298">
            <v>1.4507328271234328</v>
          </cell>
          <cell r="H298">
            <v>1.4488550714234443</v>
          </cell>
          <cell r="I298">
            <v>1.4543413715692664</v>
          </cell>
          <cell r="J298">
            <v>1.4574475964743354</v>
          </cell>
          <cell r="K298">
            <v>1.4375830013280211</v>
          </cell>
          <cell r="L298">
            <v>1.47447580288419</v>
          </cell>
          <cell r="M298">
            <v>1.4397821623069371</v>
          </cell>
          <cell r="N298">
            <v>1.3633059910705014</v>
          </cell>
          <cell r="O298">
            <v>1.4687527701444909</v>
          </cell>
          <cell r="P298">
            <v>1.395963442498096</v>
          </cell>
          <cell r="Q298">
            <v>1.4571259609698402</v>
          </cell>
          <cell r="R298">
            <v>1.3452848722986246</v>
          </cell>
          <cell r="S298">
            <v>1.4699898270600205</v>
          </cell>
          <cell r="T298">
            <v>1.5034888357256777</v>
          </cell>
          <cell r="U298">
            <v>1.4581151832460733</v>
          </cell>
          <cell r="V298">
            <v>1.3906111603188662</v>
          </cell>
          <cell r="W298">
            <v>1.4756540003818979</v>
          </cell>
          <cell r="X298">
            <v>1.4177799135031235</v>
          </cell>
          <cell r="Y298">
            <v>1.3830149044713413</v>
          </cell>
          <cell r="Z298">
            <v>1.4389404526019398</v>
          </cell>
          <cell r="AA298">
            <v>1.4146226415094341</v>
          </cell>
          <cell r="AB298">
            <v>1.3984897889136776</v>
          </cell>
          <cell r="AC298">
            <v>1.4090400894425812</v>
          </cell>
          <cell r="AD298">
            <v>1.5101533716048325</v>
          </cell>
          <cell r="AE298">
            <v>1.4190522795856784</v>
          </cell>
          <cell r="AF298">
            <v>1.3398587933247754</v>
          </cell>
          <cell r="AG298">
            <v>1.4116818039461321</v>
          </cell>
          <cell r="AH298">
            <v>1.4459824442943958</v>
          </cell>
          <cell r="AI298">
            <v>1.4610877929345927</v>
          </cell>
          <cell r="AJ298">
            <v>1.4461099871252527</v>
          </cell>
          <cell r="AK298">
            <v>1.4762024257632789</v>
          </cell>
          <cell r="AL298">
            <v>1.3624067628045748</v>
          </cell>
          <cell r="AM298">
            <v>1.4585935176925362</v>
          </cell>
          <cell r="AN298">
            <v>1.4021565068858759</v>
          </cell>
          <cell r="AO298">
            <v>1.3948823772183245</v>
          </cell>
          <cell r="AP298">
            <v>1.3979418429003021</v>
          </cell>
          <cell r="AQ298">
            <v>1.4532143136794302</v>
          </cell>
          <cell r="AR298">
            <v>1.4807004675896214</v>
          </cell>
          <cell r="AS298">
            <v>1.3872149464236652</v>
          </cell>
          <cell r="AT298">
            <v>1.3559495397204226</v>
          </cell>
          <cell r="AU298">
            <v>1.3972306360882734</v>
          </cell>
          <cell r="AV298">
            <v>1.3946183415705655</v>
          </cell>
          <cell r="AW298">
            <v>1.3900064296867822</v>
          </cell>
          <cell r="AX298">
            <v>0</v>
          </cell>
          <cell r="AY298">
            <v>0.48617886178861786</v>
          </cell>
          <cell r="AZ298">
            <v>7.720588235294118E-2</v>
          </cell>
          <cell r="BA298">
            <v>0.10997732426303855</v>
          </cell>
          <cell r="BB298">
            <v>0.96887966804979253</v>
          </cell>
          <cell r="BC298">
            <v>0.98801198801198808</v>
          </cell>
          <cell r="BD298">
            <v>1</v>
          </cell>
          <cell r="BE298">
            <v>0</v>
          </cell>
          <cell r="BF298">
            <v>1</v>
          </cell>
          <cell r="BG298">
            <v>1</v>
          </cell>
          <cell r="BH298">
            <v>1</v>
          </cell>
          <cell r="BI298">
            <v>0</v>
          </cell>
          <cell r="BJ298">
            <v>1.2708374116367591</v>
          </cell>
          <cell r="BK298">
            <v>0</v>
          </cell>
          <cell r="BL298">
            <v>1.5206155785492934</v>
          </cell>
          <cell r="BM298">
            <v>1.5206155785492934</v>
          </cell>
          <cell r="BN298">
            <v>1.5206155785492934</v>
          </cell>
          <cell r="BO298">
            <v>1</v>
          </cell>
          <cell r="BP298">
            <v>0</v>
          </cell>
          <cell r="BQ298">
            <v>1.1432903714935558</v>
          </cell>
          <cell r="BR298">
            <v>1.4255014326647566</v>
          </cell>
          <cell r="BS298">
            <v>1.3015384615384615</v>
          </cell>
          <cell r="BT298">
            <v>1.1437598736176937</v>
          </cell>
          <cell r="BU298">
            <v>1.0381679389312977</v>
          </cell>
          <cell r="BV298">
            <v>0.75467546754675452</v>
          </cell>
          <cell r="BW298">
            <v>1.1315605318404478</v>
          </cell>
          <cell r="BX298">
            <v>1.1326860841423949</v>
          </cell>
          <cell r="BY298">
            <v>1.1446666666666665</v>
          </cell>
          <cell r="BZ298">
            <v>1.3507281553398056</v>
          </cell>
          <cell r="CA298">
            <v>1.2360391479562465</v>
          </cell>
          <cell r="CB298">
            <v>1.3087649402390438</v>
          </cell>
          <cell r="CC298">
            <v>1.4234875444839858</v>
          </cell>
          <cell r="CD298">
            <v>1.3036496350364963</v>
          </cell>
          <cell r="CE298">
            <v>0.32018716577540107</v>
          </cell>
          <cell r="CF298">
            <v>1.0809743252139565</v>
          </cell>
          <cell r="CG298">
            <v>1.4129158512720155</v>
          </cell>
          <cell r="CH298">
            <v>1.4068678459937565</v>
          </cell>
          <cell r="CI298">
            <v>0</v>
          </cell>
          <cell r="CJ298">
            <v>1.1495786516853932</v>
          </cell>
          <cell r="CK298">
            <v>0.25505460218408732</v>
          </cell>
          <cell r="CL298">
            <v>0.55136227544910188</v>
          </cell>
          <cell r="CM298">
            <v>0</v>
          </cell>
          <cell r="CN298">
            <v>0</v>
          </cell>
          <cell r="CO298">
            <v>0</v>
          </cell>
        </row>
        <row r="299">
          <cell r="A299" t="str">
            <v>2003.Q2</v>
          </cell>
          <cell r="B299">
            <v>1.4314761734145465</v>
          </cell>
          <cell r="C299">
            <v>1.4352167007034264</v>
          </cell>
          <cell r="D299">
            <v>1.3638216255094702</v>
          </cell>
          <cell r="E299">
            <v>1.4558122135976808</v>
          </cell>
          <cell r="F299">
            <v>1.363795518207283</v>
          </cell>
          <cell r="G299">
            <v>1.4558745348219033</v>
          </cell>
          <cell r="H299">
            <v>1.4545978668204096</v>
          </cell>
          <cell r="I299">
            <v>1.4605818181818182</v>
          </cell>
          <cell r="J299">
            <v>1.4629739776951673</v>
          </cell>
          <cell r="K299">
            <v>1.4425853261271933</v>
          </cell>
          <cell r="L299">
            <v>1.4794496227252552</v>
          </cell>
          <cell r="M299">
            <v>1.4453307044273169</v>
          </cell>
          <cell r="N299">
            <v>1.3695629498278918</v>
          </cell>
          <cell r="O299">
            <v>1.4747663551401871</v>
          </cell>
          <cell r="P299">
            <v>1.3988399603144319</v>
          </cell>
          <cell r="Q299">
            <v>1.4619427021529072</v>
          </cell>
          <cell r="R299">
            <v>1.3499260719566288</v>
          </cell>
          <cell r="S299">
            <v>1.4749002505335436</v>
          </cell>
          <cell r="T299">
            <v>1.5081491850814919</v>
          </cell>
          <cell r="U299">
            <v>1.4623393083469129</v>
          </cell>
          <cell r="V299">
            <v>1.393978529340544</v>
          </cell>
          <cell r="W299">
            <v>1.4814530815681013</v>
          </cell>
          <cell r="X299">
            <v>1.423663385446825</v>
          </cell>
          <cell r="Y299">
            <v>1.3887103254319002</v>
          </cell>
          <cell r="Z299">
            <v>1.4443630273212604</v>
          </cell>
          <cell r="AA299">
            <v>1.4206537186167694</v>
          </cell>
          <cell r="AB299">
            <v>1.4007735281478297</v>
          </cell>
          <cell r="AC299">
            <v>1.4135555199487262</v>
          </cell>
          <cell r="AD299">
            <v>1.5146957717428671</v>
          </cell>
          <cell r="AE299">
            <v>1.4232310838445807</v>
          </cell>
          <cell r="AF299">
            <v>1.3454721237512086</v>
          </cell>
          <cell r="AG299">
            <v>1.4162281046265024</v>
          </cell>
          <cell r="AH299">
            <v>1.4514953825298653</v>
          </cell>
          <cell r="AI299">
            <v>1.4669885864793679</v>
          </cell>
          <cell r="AJ299">
            <v>1.4510473378241211</v>
          </cell>
          <cell r="AK299">
            <v>1.4852718397576166</v>
          </cell>
          <cell r="AL299">
            <v>1.3620003976933786</v>
          </cell>
          <cell r="AM299">
            <v>1.4646909525231413</v>
          </cell>
          <cell r="AN299">
            <v>1.4080188679245285</v>
          </cell>
          <cell r="AO299">
            <v>1.4017086927670872</v>
          </cell>
          <cell r="AP299">
            <v>1.4039063240731962</v>
          </cell>
          <cell r="AQ299">
            <v>1.4574367834144808</v>
          </cell>
          <cell r="AR299">
            <v>1.4865611192930779</v>
          </cell>
          <cell r="AS299">
            <v>1.3933400791095576</v>
          </cell>
          <cell r="AT299">
            <v>1.358149065141296</v>
          </cell>
          <cell r="AU299">
            <v>1.403760460819476</v>
          </cell>
          <cell r="AV299">
            <v>1.3947715289982425</v>
          </cell>
          <cell r="AW299">
            <v>1.3934622467771638</v>
          </cell>
          <cell r="AX299">
            <v>0</v>
          </cell>
          <cell r="AY299">
            <v>0.47611464968152867</v>
          </cell>
          <cell r="AZ299">
            <v>7.1672354948805458E-2</v>
          </cell>
          <cell r="BA299">
            <v>0.10577971646673937</v>
          </cell>
          <cell r="BB299">
            <v>0.96887966804979253</v>
          </cell>
          <cell r="BC299">
            <v>0.99396984924623122</v>
          </cell>
          <cell r="BD299">
            <v>1</v>
          </cell>
          <cell r="BE299">
            <v>0</v>
          </cell>
          <cell r="BF299">
            <v>1</v>
          </cell>
          <cell r="BG299">
            <v>1</v>
          </cell>
          <cell r="BH299">
            <v>1</v>
          </cell>
          <cell r="BI299">
            <v>0</v>
          </cell>
          <cell r="BJ299">
            <v>1.2715288356909684</v>
          </cell>
          <cell r="BK299">
            <v>0</v>
          </cell>
          <cell r="BL299">
            <v>1.5253424657534247</v>
          </cell>
          <cell r="BM299">
            <v>1.5253424657534247</v>
          </cell>
          <cell r="BN299">
            <v>1.5253424657534247</v>
          </cell>
          <cell r="BO299">
            <v>1</v>
          </cell>
          <cell r="BP299">
            <v>0</v>
          </cell>
          <cell r="BQ299">
            <v>1.1228592702903946</v>
          </cell>
          <cell r="BR299">
            <v>1.4255014326647566</v>
          </cell>
          <cell r="BS299">
            <v>1.3039457459926018</v>
          </cell>
          <cell r="BT299">
            <v>1.1437598736176937</v>
          </cell>
          <cell r="BU299">
            <v>1.024482109227872</v>
          </cell>
          <cell r="BV299">
            <v>0.75136911281489593</v>
          </cell>
          <cell r="BW299">
            <v>1.1355337078651684</v>
          </cell>
          <cell r="BX299">
            <v>1.1290322580645162</v>
          </cell>
          <cell r="BY299">
            <v>1.1469605878423514</v>
          </cell>
          <cell r="BZ299">
            <v>1.3515482695810566</v>
          </cell>
          <cell r="CA299">
            <v>1.229667812142039</v>
          </cell>
          <cell r="CB299">
            <v>1.3070291777188328</v>
          </cell>
          <cell r="CC299">
            <v>1.4255167498218102</v>
          </cell>
          <cell r="CD299">
            <v>1.2998544395924307</v>
          </cell>
          <cell r="CE299">
            <v>0.29314565483476129</v>
          </cell>
          <cell r="CF299">
            <v>1.0816864295125164</v>
          </cell>
          <cell r="CG299">
            <v>1.4129158512720155</v>
          </cell>
          <cell r="CH299">
            <v>1.4061362454498179</v>
          </cell>
          <cell r="CI299">
            <v>0</v>
          </cell>
          <cell r="CJ299">
            <v>1.152005629838142</v>
          </cell>
          <cell r="CK299">
            <v>0.23422636103151862</v>
          </cell>
          <cell r="CL299">
            <v>0.52918103448275866</v>
          </cell>
          <cell r="CM299">
            <v>0</v>
          </cell>
          <cell r="CN299">
            <v>0</v>
          </cell>
          <cell r="CO299">
            <v>0</v>
          </cell>
        </row>
        <row r="300">
          <cell r="A300" t="str">
            <v>2003.Q1</v>
          </cell>
          <cell r="B300">
            <v>1.4357200610906478</v>
          </cell>
          <cell r="C300">
            <v>1.4376089097658913</v>
          </cell>
          <cell r="D300">
            <v>1.3652946117844715</v>
          </cell>
          <cell r="E300">
            <v>1.4641647855530473</v>
          </cell>
          <cell r="F300">
            <v>1.3660275894318448</v>
          </cell>
          <cell r="G300">
            <v>1.4584590804189597</v>
          </cell>
          <cell r="H300">
            <v>1.4583815028901734</v>
          </cell>
          <cell r="I300">
            <v>1.4685923217550274</v>
          </cell>
          <cell r="J300">
            <v>1.4705178985128169</v>
          </cell>
          <cell r="K300">
            <v>1.4490220867107904</v>
          </cell>
          <cell r="L300">
            <v>1.4872389791183296</v>
          </cell>
          <cell r="M300">
            <v>1.447926019033938</v>
          </cell>
          <cell r="N300">
            <v>1.3702776038405342</v>
          </cell>
          <cell r="O300">
            <v>1.4829499686744834</v>
          </cell>
          <cell r="P300">
            <v>1.4032307456744757</v>
          </cell>
          <cell r="Q300">
            <v>1.4681647940074907</v>
          </cell>
          <cell r="R300">
            <v>1.3512580167735568</v>
          </cell>
          <cell r="S300">
            <v>1.4772304832713754</v>
          </cell>
          <cell r="T300">
            <v>1.5116255762677893</v>
          </cell>
          <cell r="U300">
            <v>1.4680541670453513</v>
          </cell>
          <cell r="V300">
            <v>1.3955555555555557</v>
          </cell>
          <cell r="W300">
            <v>1.4875842155919152</v>
          </cell>
          <cell r="X300">
            <v>1.429180391397016</v>
          </cell>
          <cell r="Y300">
            <v>1.3937499999999998</v>
          </cell>
          <cell r="Z300">
            <v>1.4495220086143503</v>
          </cell>
          <cell r="AA300">
            <v>1.4240265906932574</v>
          </cell>
          <cell r="AB300">
            <v>1.401978494623656</v>
          </cell>
          <cell r="AC300">
            <v>1.4166198313930149</v>
          </cell>
          <cell r="AD300">
            <v>1.5237313045733551</v>
          </cell>
          <cell r="AE300">
            <v>1.4254465017204656</v>
          </cell>
          <cell r="AF300">
            <v>1.3490952175786299</v>
          </cell>
          <cell r="AG300">
            <v>1.4193497598992364</v>
          </cell>
          <cell r="AH300">
            <v>1.4586632609621115</v>
          </cell>
          <cell r="AI300">
            <v>1.4717695763234389</v>
          </cell>
          <cell r="AJ300">
            <v>1.4534615029115443</v>
          </cell>
          <cell r="AK300">
            <v>1.4901629654648316</v>
          </cell>
          <cell r="AL300">
            <v>1.3659387775451193</v>
          </cell>
          <cell r="AM300">
            <v>1.4691875701984274</v>
          </cell>
          <cell r="AN300">
            <v>1.4137782561894512</v>
          </cell>
          <cell r="AO300">
            <v>1.4080153307782037</v>
          </cell>
          <cell r="AP300">
            <v>1.4093851132686086</v>
          </cell>
          <cell r="AQ300">
            <v>1.4609934661103678</v>
          </cell>
          <cell r="AR300">
            <v>1.4928822333148457</v>
          </cell>
          <cell r="AS300">
            <v>1.3956509720814523</v>
          </cell>
          <cell r="AT300">
            <v>1.3605884365378036</v>
          </cell>
          <cell r="AU300">
            <v>1.4077384196185285</v>
          </cell>
          <cell r="AV300">
            <v>1.3955379712056271</v>
          </cell>
          <cell r="AW300">
            <v>1.3921803127874885</v>
          </cell>
          <cell r="AX300">
            <v>0</v>
          </cell>
          <cell r="AY300">
            <v>0.46213292117465221</v>
          </cell>
          <cell r="AZ300">
            <v>7.0902394106813996E-2</v>
          </cell>
          <cell r="BA300">
            <v>9.7032344114704919E-2</v>
          </cell>
          <cell r="BB300">
            <v>0.96988577362409145</v>
          </cell>
          <cell r="BC300">
            <v>1.0030425963488845</v>
          </cell>
          <cell r="BD300">
            <v>1</v>
          </cell>
          <cell r="BE300">
            <v>0</v>
          </cell>
          <cell r="BF300">
            <v>1</v>
          </cell>
          <cell r="BG300">
            <v>1</v>
          </cell>
          <cell r="BH300">
            <v>1</v>
          </cell>
          <cell r="BI300">
            <v>0</v>
          </cell>
          <cell r="BJ300">
            <v>1.2862245459548707</v>
          </cell>
          <cell r="BK300">
            <v>0</v>
          </cell>
          <cell r="BL300">
            <v>1.5251014065216246</v>
          </cell>
          <cell r="BM300">
            <v>1.5251014065216246</v>
          </cell>
          <cell r="BN300">
            <v>1.5251014065216246</v>
          </cell>
          <cell r="BO300">
            <v>1</v>
          </cell>
          <cell r="BP300">
            <v>0</v>
          </cell>
          <cell r="BQ300">
            <v>1.1080088170462896</v>
          </cell>
          <cell r="BR300">
            <v>1.4389009399855386</v>
          </cell>
          <cell r="BS300">
            <v>1.3063619518221123</v>
          </cell>
          <cell r="BT300">
            <v>1.1437598736176937</v>
          </cell>
          <cell r="BU300">
            <v>1.0254476908576815</v>
          </cell>
          <cell r="BV300">
            <v>0.75136911281489593</v>
          </cell>
          <cell r="BW300">
            <v>1.1244784422809455</v>
          </cell>
          <cell r="BX300">
            <v>1.1281224818694602</v>
          </cell>
          <cell r="BY300">
            <v>1.1469605878423514</v>
          </cell>
          <cell r="BZ300">
            <v>1.3639705882352942</v>
          </cell>
          <cell r="CA300">
            <v>1.2233618233618233</v>
          </cell>
          <cell r="CB300">
            <v>1.3096345514950165</v>
          </cell>
          <cell r="CC300">
            <v>1.4295925661186561</v>
          </cell>
          <cell r="CD300">
            <v>1.2998544395924307</v>
          </cell>
          <cell r="CE300">
            <v>0.27031602708803615</v>
          </cell>
          <cell r="CF300">
            <v>1.0809743252139565</v>
          </cell>
          <cell r="CG300">
            <v>1.4193971166448232</v>
          </cell>
          <cell r="CH300">
            <v>1.4112734864300625</v>
          </cell>
          <cell r="CI300">
            <v>0</v>
          </cell>
          <cell r="CJ300">
            <v>1.1528169014084506</v>
          </cell>
          <cell r="CK300">
            <v>0.2251928374655647</v>
          </cell>
          <cell r="CL300">
            <v>0.5172893258426966</v>
          </cell>
          <cell r="CM300">
            <v>0</v>
          </cell>
          <cell r="CN300">
            <v>0</v>
          </cell>
          <cell r="CO300">
            <v>0</v>
          </cell>
        </row>
        <row r="301">
          <cell r="A301" t="str">
            <v>2003.H2</v>
          </cell>
          <cell r="B301">
            <v>1.4043675029658595</v>
          </cell>
          <cell r="C301">
            <v>1.405243279271273</v>
          </cell>
          <cell r="D301">
            <v>1.344163516068053</v>
          </cell>
          <cell r="E301">
            <v>1.4271831308732523</v>
          </cell>
          <cell r="F301">
            <v>1.3376452406845631</v>
          </cell>
          <cell r="G301">
            <v>1.4262401805477192</v>
          </cell>
          <cell r="H301">
            <v>1.4266831595688285</v>
          </cell>
          <cell r="I301">
            <v>1.4320450656018253</v>
          </cell>
          <cell r="J301">
            <v>1.4334523202447731</v>
          </cell>
          <cell r="K301">
            <v>1.4139545009252206</v>
          </cell>
          <cell r="L301">
            <v>1.4492173913043478</v>
          </cell>
          <cell r="M301">
            <v>1.4168863117202601</v>
          </cell>
          <cell r="N301">
            <v>1.3428790590641779</v>
          </cell>
          <cell r="O301">
            <v>1.4468846875955115</v>
          </cell>
          <cell r="P301">
            <v>1.3773953558277598</v>
          </cell>
          <cell r="Q301">
            <v>1.4347627167990682</v>
          </cell>
          <cell r="R301">
            <v>1.3317935938734577</v>
          </cell>
          <cell r="S301">
            <v>1.440612679566774</v>
          </cell>
          <cell r="T301">
            <v>1.4707230266686169</v>
          </cell>
          <cell r="U301">
            <v>1.4337194337194337</v>
          </cell>
          <cell r="V301">
            <v>1.3694936759049998</v>
          </cell>
          <cell r="W301">
            <v>1.4498381877022652</v>
          </cell>
          <cell r="X301">
            <v>1.3988241987483407</v>
          </cell>
          <cell r="Y301">
            <v>1.3666781989818613</v>
          </cell>
          <cell r="Z301">
            <v>1.415832948540352</v>
          </cell>
          <cell r="AA301">
            <v>1.391647331786543</v>
          </cell>
          <cell r="AB301">
            <v>1.3746046472399105</v>
          </cell>
          <cell r="AC301">
            <v>1.3891819541768367</v>
          </cell>
          <cell r="AD301">
            <v>1.4859623977742182</v>
          </cell>
          <cell r="AE301">
            <v>1.3952127019766651</v>
          </cell>
          <cell r="AF301">
            <v>1.3244858034156402</v>
          </cell>
          <cell r="AG301">
            <v>1.388899587875053</v>
          </cell>
          <cell r="AH301">
            <v>1.4251726145911323</v>
          </cell>
          <cell r="AI301">
            <v>1.4364066193853429</v>
          </cell>
          <cell r="AJ301">
            <v>1.419800460475825</v>
          </cell>
          <cell r="AK301">
            <v>1.4547852609018219</v>
          </cell>
          <cell r="AL301">
            <v>1.3421181542078966</v>
          </cell>
          <cell r="AM301">
            <v>1.4352278545826933</v>
          </cell>
          <cell r="AN301">
            <v>1.3839102260154894</v>
          </cell>
          <cell r="AO301">
            <v>1.3731209880555781</v>
          </cell>
          <cell r="AP301">
            <v>1.380091341224718</v>
          </cell>
          <cell r="AQ301">
            <v>1.4286594049497712</v>
          </cell>
          <cell r="AR301">
            <v>1.4571209455496912</v>
          </cell>
          <cell r="AS301">
            <v>1.3664411366711773</v>
          </cell>
          <cell r="AT301">
            <v>1.3366943954289556</v>
          </cell>
          <cell r="AU301">
            <v>1.3777801482745744</v>
          </cell>
          <cell r="AV301">
            <v>1.3700167233101364</v>
          </cell>
          <cell r="AW301">
            <v>1.3690066944092634</v>
          </cell>
          <cell r="AX301">
            <v>0</v>
          </cell>
          <cell r="AY301">
            <v>0.50635055038103305</v>
          </cell>
          <cell r="AZ301">
            <v>8.5176991150442485E-2</v>
          </cell>
          <cell r="BA301">
            <v>0.11470240441466299</v>
          </cell>
          <cell r="BB301">
            <v>0.98888300688194819</v>
          </cell>
          <cell r="BC301">
            <v>1.0328981723237598</v>
          </cell>
          <cell r="BD301">
            <v>1</v>
          </cell>
          <cell r="BE301">
            <v>0</v>
          </cell>
          <cell r="BF301">
            <v>1</v>
          </cell>
          <cell r="BG301">
            <v>1</v>
          </cell>
          <cell r="BH301">
            <v>1</v>
          </cell>
          <cell r="BI301">
            <v>0</v>
          </cell>
          <cell r="BJ301">
            <v>1.2660184182015168</v>
          </cell>
          <cell r="BK301">
            <v>0</v>
          </cell>
          <cell r="BL301">
            <v>1.4647979964077007</v>
          </cell>
          <cell r="BM301">
            <v>1.4647979964077007</v>
          </cell>
          <cell r="BN301">
            <v>1.4647979964077007</v>
          </cell>
          <cell r="BO301">
            <v>1</v>
          </cell>
          <cell r="BP301">
            <v>0</v>
          </cell>
          <cell r="BQ301">
            <v>1.106788990825688</v>
          </cell>
          <cell r="BR301">
            <v>1.3843478260869566</v>
          </cell>
          <cell r="BS301">
            <v>1.2900274473924978</v>
          </cell>
          <cell r="BT301">
            <v>1.1343517430473953</v>
          </cell>
          <cell r="BU301">
            <v>1.0421455938697317</v>
          </cell>
          <cell r="BV301">
            <v>0.7639198218262806</v>
          </cell>
          <cell r="BW301">
            <v>1.1287958115183245</v>
          </cell>
          <cell r="BX301">
            <v>1.1249497790277219</v>
          </cell>
          <cell r="BY301">
            <v>1.1473438022051452</v>
          </cell>
          <cell r="BZ301">
            <v>1.3393501805054153</v>
          </cell>
          <cell r="CA301">
            <v>1.2185017026106697</v>
          </cell>
          <cell r="CB301">
            <v>1.3052980132450331</v>
          </cell>
          <cell r="CC301">
            <v>1.3879250520471895</v>
          </cell>
          <cell r="CD301">
            <v>1.2913955169920461</v>
          </cell>
          <cell r="CE301">
            <v>0.35706298919120383</v>
          </cell>
          <cell r="CF301">
            <v>1.0756632820176875</v>
          </cell>
          <cell r="CG301">
            <v>1.3897978825794033</v>
          </cell>
          <cell r="CH301">
            <v>1.3945332645693655</v>
          </cell>
          <cell r="CI301">
            <v>0</v>
          </cell>
          <cell r="CJ301">
            <v>1.1528169014084506</v>
          </cell>
          <cell r="CK301">
            <v>0.26648736756316216</v>
          </cell>
          <cell r="CL301">
            <v>0.56750385208012322</v>
          </cell>
          <cell r="CM301">
            <v>0</v>
          </cell>
          <cell r="CN301">
            <v>0</v>
          </cell>
          <cell r="CO301">
            <v>0</v>
          </cell>
        </row>
        <row r="302">
          <cell r="A302" t="str">
            <v>2003.H1</v>
          </cell>
          <cell r="B302">
            <v>1.4286608260325406</v>
          </cell>
          <cell r="C302">
            <v>1.4319673986868917</v>
          </cell>
          <cell r="D302">
            <v>1.3607224016265997</v>
          </cell>
          <cell r="E302">
            <v>1.4540444610498788</v>
          </cell>
          <cell r="F302">
            <v>1.3590369853454292</v>
          </cell>
          <cell r="G302">
            <v>1.4525282885431399</v>
          </cell>
          <cell r="H302">
            <v>1.4511467395211732</v>
          </cell>
          <cell r="I302">
            <v>1.4579310344827585</v>
          </cell>
          <cell r="J302">
            <v>1.4608017817371939</v>
          </cell>
          <cell r="K302">
            <v>1.4401330376940134</v>
          </cell>
          <cell r="L302">
            <v>1.4780063852429941</v>
          </cell>
          <cell r="M302">
            <v>1.4415839814069902</v>
          </cell>
          <cell r="N302">
            <v>1.364723001766968</v>
          </cell>
          <cell r="O302">
            <v>1.4728000000000001</v>
          </cell>
          <cell r="P302">
            <v>1.3973469543340704</v>
          </cell>
          <cell r="Q302">
            <v>1.4598391874735506</v>
          </cell>
          <cell r="R302">
            <v>1.3467732022126613</v>
          </cell>
          <cell r="S302">
            <v>1.4712143650499814</v>
          </cell>
          <cell r="T302">
            <v>1.5043885896668661</v>
          </cell>
          <cell r="U302">
            <v>1.4600921992226341</v>
          </cell>
          <cell r="V302">
            <v>1.3913954237834354</v>
          </cell>
          <cell r="W302">
            <v>1.4786185783985459</v>
          </cell>
          <cell r="X302">
            <v>1.4206471494607087</v>
          </cell>
          <cell r="Y302">
            <v>1.3857873108148742</v>
          </cell>
          <cell r="Z302">
            <v>1.4413454507468924</v>
          </cell>
          <cell r="AA302">
            <v>1.4168950203156006</v>
          </cell>
          <cell r="AB302">
            <v>1.398969957081545</v>
          </cell>
          <cell r="AC302">
            <v>1.4111813164840439</v>
          </cell>
          <cell r="AD302">
            <v>1.5139151348565538</v>
          </cell>
          <cell r="AE302">
            <v>1.4199787807067659</v>
          </cell>
          <cell r="AF302">
            <v>1.3415809768637532</v>
          </cell>
          <cell r="AG302">
            <v>1.4128986756523785</v>
          </cell>
          <cell r="AH302">
            <v>1.4492851704593521</v>
          </cell>
          <cell r="AI302">
            <v>1.4635193133047211</v>
          </cell>
          <cell r="AJ302">
            <v>1.4473078693051082</v>
          </cell>
          <cell r="AK302">
            <v>1.4805369127516779</v>
          </cell>
          <cell r="AL302">
            <v>1.3615942749229699</v>
          </cell>
          <cell r="AM302">
            <v>1.4609828741623232</v>
          </cell>
          <cell r="AN302">
            <v>1.4051567347812133</v>
          </cell>
          <cell r="AO302">
            <v>1.3973044484868529</v>
          </cell>
          <cell r="AP302">
            <v>1.4009840098400983</v>
          </cell>
          <cell r="AQ302">
            <v>1.4551513250744863</v>
          </cell>
          <cell r="AR302">
            <v>1.4839658182486448</v>
          </cell>
          <cell r="AS302">
            <v>1.3892506649545997</v>
          </cell>
          <cell r="AT302">
            <v>1.3561807331628304</v>
          </cell>
          <cell r="AU302">
            <v>1.3999566442662041</v>
          </cell>
          <cell r="AV302">
            <v>1.3940059282028763</v>
          </cell>
          <cell r="AW302">
            <v>1.3900064296867822</v>
          </cell>
          <cell r="AX302">
            <v>0</v>
          </cell>
          <cell r="AY302">
            <v>0.48617886178861786</v>
          </cell>
          <cell r="AZ302">
            <v>7.7051367578385599E-2</v>
          </cell>
          <cell r="BA302">
            <v>0.10821866865005579</v>
          </cell>
          <cell r="BB302">
            <v>0.9769874476987449</v>
          </cell>
          <cell r="BC302">
            <v>1.0112474437627812</v>
          </cell>
          <cell r="BD302">
            <v>1</v>
          </cell>
          <cell r="BE302">
            <v>0</v>
          </cell>
          <cell r="BF302">
            <v>1</v>
          </cell>
          <cell r="BG302">
            <v>1</v>
          </cell>
          <cell r="BH302">
            <v>1</v>
          </cell>
          <cell r="BI302">
            <v>0</v>
          </cell>
          <cell r="BJ302">
            <v>1.2749972722313148</v>
          </cell>
          <cell r="BK302">
            <v>0</v>
          </cell>
          <cell r="BL302">
            <v>1.5186214855224505</v>
          </cell>
          <cell r="BM302">
            <v>1.5186214855224505</v>
          </cell>
          <cell r="BN302">
            <v>1.5186214855224505</v>
          </cell>
          <cell r="BO302">
            <v>1</v>
          </cell>
          <cell r="BP302">
            <v>0</v>
          </cell>
          <cell r="BQ302">
            <v>1.1137370753323486</v>
          </cell>
          <cell r="BR302">
            <v>1.4275466284074605</v>
          </cell>
          <cell r="BS302">
            <v>1.3031423290203326</v>
          </cell>
          <cell r="BT302">
            <v>1.142857142857143</v>
          </cell>
          <cell r="BU302">
            <v>1.0312796208530806</v>
          </cell>
          <cell r="BV302">
            <v>0.75550660792951541</v>
          </cell>
          <cell r="BW302">
            <v>1.129979035639413</v>
          </cell>
          <cell r="BX302">
            <v>1.131770412287793</v>
          </cell>
          <cell r="BY302">
            <v>1.1469605878423514</v>
          </cell>
          <cell r="BZ302">
            <v>1.3531914893617021</v>
          </cell>
          <cell r="CA302">
            <v>1.2324913892078071</v>
          </cell>
          <cell r="CB302">
            <v>1.3087649402390438</v>
          </cell>
          <cell r="CC302">
            <v>1.4255167498218102</v>
          </cell>
          <cell r="CD302">
            <v>1.3017492711370262</v>
          </cell>
          <cell r="CE302">
            <v>0.31513157894736843</v>
          </cell>
          <cell r="CF302">
            <v>1.0802631578947368</v>
          </cell>
          <cell r="CG302">
            <v>1.4138381201044388</v>
          </cell>
          <cell r="CH302">
            <v>1.4061362454498179</v>
          </cell>
          <cell r="CI302">
            <v>0</v>
          </cell>
          <cell r="CJ302">
            <v>1.1528169014084506</v>
          </cell>
          <cell r="CK302">
            <v>0.24909598781107159</v>
          </cell>
          <cell r="CL302">
            <v>0.54645400593471805</v>
          </cell>
          <cell r="CM302">
            <v>0</v>
          </cell>
          <cell r="CN302">
            <v>0</v>
          </cell>
          <cell r="CO302">
            <v>0</v>
          </cell>
        </row>
        <row r="303">
          <cell r="A303">
            <v>2003</v>
          </cell>
          <cell r="B303">
            <v>1.4286608260325406</v>
          </cell>
          <cell r="C303">
            <v>1.4319673986868917</v>
          </cell>
          <cell r="D303">
            <v>1.3607224016265997</v>
          </cell>
          <cell r="E303">
            <v>1.4540444610498788</v>
          </cell>
          <cell r="F303">
            <v>1.3590369853454292</v>
          </cell>
          <cell r="G303">
            <v>1.4525282885431399</v>
          </cell>
          <cell r="H303">
            <v>1.4511467395211732</v>
          </cell>
          <cell r="I303">
            <v>1.4579310344827585</v>
          </cell>
          <cell r="J303">
            <v>1.4608017817371939</v>
          </cell>
          <cell r="K303">
            <v>1.4401330376940134</v>
          </cell>
          <cell r="L303">
            <v>1.4780063852429941</v>
          </cell>
          <cell r="M303">
            <v>1.4415839814069902</v>
          </cell>
          <cell r="N303">
            <v>1.364723001766968</v>
          </cell>
          <cell r="O303">
            <v>1.4728000000000001</v>
          </cell>
          <cell r="P303">
            <v>1.3973469543340704</v>
          </cell>
          <cell r="Q303">
            <v>1.4598391874735506</v>
          </cell>
          <cell r="R303">
            <v>1.3467732022126613</v>
          </cell>
          <cell r="S303">
            <v>1.4712143650499814</v>
          </cell>
          <cell r="T303">
            <v>1.5043885896668661</v>
          </cell>
          <cell r="U303">
            <v>1.4600921992226341</v>
          </cell>
          <cell r="V303">
            <v>1.3913954237834354</v>
          </cell>
          <cell r="W303">
            <v>1.4786185783985459</v>
          </cell>
          <cell r="X303">
            <v>1.4206471494607087</v>
          </cell>
          <cell r="Y303">
            <v>1.3857873108148742</v>
          </cell>
          <cell r="Z303">
            <v>1.4413454507468924</v>
          </cell>
          <cell r="AA303">
            <v>1.4168950203156006</v>
          </cell>
          <cell r="AB303">
            <v>1.398969957081545</v>
          </cell>
          <cell r="AC303">
            <v>1.4111813164840439</v>
          </cell>
          <cell r="AD303">
            <v>1.5139151348565538</v>
          </cell>
          <cell r="AE303">
            <v>1.4199787807067659</v>
          </cell>
          <cell r="AF303">
            <v>1.3415809768637532</v>
          </cell>
          <cell r="AG303">
            <v>1.4128986756523785</v>
          </cell>
          <cell r="AH303">
            <v>1.4492851704593521</v>
          </cell>
          <cell r="AI303">
            <v>1.4635193133047211</v>
          </cell>
          <cell r="AJ303">
            <v>1.4473078693051082</v>
          </cell>
          <cell r="AK303">
            <v>1.4805369127516779</v>
          </cell>
          <cell r="AL303">
            <v>1.3615942749229699</v>
          </cell>
          <cell r="AM303">
            <v>1.4609828741623232</v>
          </cell>
          <cell r="AN303">
            <v>1.4051567347812133</v>
          </cell>
          <cell r="AO303">
            <v>1.3973044484868529</v>
          </cell>
          <cell r="AP303">
            <v>1.4009840098400983</v>
          </cell>
          <cell r="AQ303">
            <v>1.4551513250744863</v>
          </cell>
          <cell r="AR303">
            <v>1.4839658182486448</v>
          </cell>
          <cell r="AS303">
            <v>1.3892506649545997</v>
          </cell>
          <cell r="AT303">
            <v>1.3561807331628304</v>
          </cell>
          <cell r="AU303">
            <v>1.3999566442662041</v>
          </cell>
          <cell r="AV303">
            <v>1.3940059282028763</v>
          </cell>
          <cell r="AW303">
            <v>1.3900064296867822</v>
          </cell>
          <cell r="AX303">
            <v>0</v>
          </cell>
          <cell r="AY303">
            <v>0.48617886178861786</v>
          </cell>
          <cell r="AZ303">
            <v>7.7051367578385599E-2</v>
          </cell>
          <cell r="BA303">
            <v>0.10821866865005579</v>
          </cell>
          <cell r="BB303">
            <v>0.9769874476987449</v>
          </cell>
          <cell r="BC303">
            <v>1.0112474437627812</v>
          </cell>
          <cell r="BD303">
            <v>1</v>
          </cell>
          <cell r="BE303">
            <v>0</v>
          </cell>
          <cell r="BF303">
            <v>1</v>
          </cell>
          <cell r="BG303">
            <v>1</v>
          </cell>
          <cell r="BH303">
            <v>1</v>
          </cell>
          <cell r="BI303">
            <v>0</v>
          </cell>
          <cell r="BJ303">
            <v>1.2701467391304349</v>
          </cell>
          <cell r="BK303">
            <v>0</v>
          </cell>
          <cell r="BL303">
            <v>1.5186214855224505</v>
          </cell>
          <cell r="BM303">
            <v>1.5186214855224505</v>
          </cell>
          <cell r="BN303">
            <v>1.5186214855224505</v>
          </cell>
          <cell r="BO303">
            <v>1</v>
          </cell>
          <cell r="BP303">
            <v>0</v>
          </cell>
          <cell r="BQ303">
            <v>1.1137370753323486</v>
          </cell>
          <cell r="BR303">
            <v>1.4275466284074605</v>
          </cell>
          <cell r="BS303">
            <v>1.3031423290203326</v>
          </cell>
          <cell r="BT303">
            <v>1.142857142857143</v>
          </cell>
          <cell r="BU303">
            <v>1.0312796208530806</v>
          </cell>
          <cell r="BV303">
            <v>0.75550660792951541</v>
          </cell>
          <cell r="BW303">
            <v>1.129979035639413</v>
          </cell>
          <cell r="BX303">
            <v>1.131770412287793</v>
          </cell>
          <cell r="BY303">
            <v>1.1469605878423514</v>
          </cell>
          <cell r="BZ303">
            <v>1.3531914893617021</v>
          </cell>
          <cell r="CA303">
            <v>1.2324913892078071</v>
          </cell>
          <cell r="CB303">
            <v>1.3087649402390438</v>
          </cell>
          <cell r="CC303">
            <v>1.4255167498218102</v>
          </cell>
          <cell r="CD303">
            <v>1.3017492711370262</v>
          </cell>
          <cell r="CE303">
            <v>0.31513157894736843</v>
          </cell>
          <cell r="CF303">
            <v>1.0802631578947368</v>
          </cell>
          <cell r="CG303">
            <v>1.4138381201044388</v>
          </cell>
          <cell r="CH303">
            <v>1.4061362454498179</v>
          </cell>
          <cell r="CI303">
            <v>0</v>
          </cell>
          <cell r="CJ303">
            <v>1.1528169014084506</v>
          </cell>
          <cell r="CK303">
            <v>0.24909598781107159</v>
          </cell>
          <cell r="CL303">
            <v>0.54645400593471805</v>
          </cell>
          <cell r="CM303">
            <v>0</v>
          </cell>
          <cell r="CN303">
            <v>0</v>
          </cell>
          <cell r="CO303">
            <v>0</v>
          </cell>
        </row>
        <row r="304">
          <cell r="A304" t="str">
            <v>2002.Q4</v>
          </cell>
          <cell r="B304">
            <v>1.4421983575489576</v>
          </cell>
          <cell r="C304">
            <v>1.4449436491014316</v>
          </cell>
          <cell r="D304">
            <v>1.3690734055354994</v>
          </cell>
          <cell r="E304">
            <v>1.4695553667516286</v>
          </cell>
          <cell r="F304">
            <v>1.3714788732394365</v>
          </cell>
          <cell r="G304">
            <v>1.4662680706764233</v>
          </cell>
          <cell r="H304">
            <v>1.4649441138046162</v>
          </cell>
          <cell r="I304">
            <v>1.4735490498202362</v>
          </cell>
          <cell r="J304">
            <v>1.4765871229176049</v>
          </cell>
          <cell r="K304">
            <v>1.4542130009702217</v>
          </cell>
          <cell r="L304">
            <v>1.4953790937640197</v>
          </cell>
          <cell r="M304">
            <v>1.4560310581437343</v>
          </cell>
          <cell r="N304">
            <v>1.3750130903759556</v>
          </cell>
          <cell r="O304">
            <v>1.4894822006472492</v>
          </cell>
          <cell r="P304">
            <v>1.4074330031482762</v>
          </cell>
          <cell r="Q304">
            <v>1.4739360793026832</v>
          </cell>
          <cell r="R304">
            <v>1.3551020408163263</v>
          </cell>
          <cell r="S304">
            <v>1.4842655710150339</v>
          </cell>
          <cell r="T304">
            <v>1.517404426559356</v>
          </cell>
          <cell r="U304">
            <v>1.4743519532676159</v>
          </cell>
          <cell r="V304">
            <v>1.40224098733355</v>
          </cell>
          <cell r="W304">
            <v>1.4941995359628768</v>
          </cell>
          <cell r="X304">
            <v>1.4344612991054064</v>
          </cell>
          <cell r="Y304">
            <v>1.3982605177993528</v>
          </cell>
          <cell r="Z304">
            <v>1.4577918647649233</v>
          </cell>
          <cell r="AA304">
            <v>1.4317769502530318</v>
          </cell>
          <cell r="AB304">
            <v>1.410349601938387</v>
          </cell>
          <cell r="AC304">
            <v>1.4240516545601292</v>
          </cell>
          <cell r="AD304">
            <v>1.5291514836022906</v>
          </cell>
          <cell r="AE304">
            <v>1.4302507192766134</v>
          </cell>
          <cell r="AF304">
            <v>1.3542004541031463</v>
          </cell>
          <cell r="AG304">
            <v>1.4246207332490519</v>
          </cell>
          <cell r="AH304">
            <v>1.4650247990422438</v>
          </cell>
          <cell r="AI304">
            <v>1.4798512089274645</v>
          </cell>
          <cell r="AJ304">
            <v>1.4608881456707543</v>
          </cell>
          <cell r="AK304">
            <v>1.4971157108924329</v>
          </cell>
          <cell r="AL304">
            <v>1.3722327957527798</v>
          </cell>
          <cell r="AM304">
            <v>1.4773736917400799</v>
          </cell>
          <cell r="AN304">
            <v>1.4188181916387599</v>
          </cell>
          <cell r="AO304">
            <v>1.4143789755607634</v>
          </cell>
          <cell r="AP304">
            <v>1.4145013374092474</v>
          </cell>
          <cell r="AQ304">
            <v>1.4682753164556963</v>
          </cell>
          <cell r="AR304">
            <v>1.5006504367217988</v>
          </cell>
          <cell r="AS304">
            <v>1.4015915610252614</v>
          </cell>
          <cell r="AT304">
            <v>1.3679594118152891</v>
          </cell>
          <cell r="AU304">
            <v>1.4142121975254571</v>
          </cell>
          <cell r="AV304">
            <v>1.407136524822695</v>
          </cell>
          <cell r="AW304">
            <v>1.3986136783733827</v>
          </cell>
          <cell r="AX304">
            <v>0</v>
          </cell>
          <cell r="AY304">
            <v>0.45030120481927705</v>
          </cell>
          <cell r="AZ304">
            <v>6.1863952865559728E-2</v>
          </cell>
          <cell r="BA304">
            <v>9.3418940609951845E-2</v>
          </cell>
          <cell r="BB304">
            <v>0.96587383660806625</v>
          </cell>
          <cell r="BC304">
            <v>0.95926285160038804</v>
          </cell>
          <cell r="BD304">
            <v>1</v>
          </cell>
          <cell r="BE304">
            <v>0</v>
          </cell>
          <cell r="BF304">
            <v>1</v>
          </cell>
          <cell r="BG304">
            <v>1</v>
          </cell>
          <cell r="BH304">
            <v>1</v>
          </cell>
          <cell r="BI304">
            <v>0</v>
          </cell>
          <cell r="BJ304">
            <v>1.2890623276337561</v>
          </cell>
          <cell r="BK304">
            <v>0</v>
          </cell>
          <cell r="BL304">
            <v>1.5361880505146981</v>
          </cell>
          <cell r="BM304">
            <v>1.5361880505146981</v>
          </cell>
          <cell r="BN304">
            <v>1.5361880505146981</v>
          </cell>
          <cell r="BO304">
            <v>1</v>
          </cell>
          <cell r="BP304">
            <v>0</v>
          </cell>
          <cell r="BQ304">
            <v>1.0802292263610316</v>
          </cell>
          <cell r="BR304">
            <v>1.4399421128798844</v>
          </cell>
          <cell r="BS304">
            <v>1.30716934487021</v>
          </cell>
          <cell r="BT304">
            <v>1.1602564102564104</v>
          </cell>
          <cell r="BU304">
            <v>1.0196813495782568</v>
          </cell>
          <cell r="BV304">
            <v>0.74565217391304339</v>
          </cell>
          <cell r="BW304">
            <v>1.1221374045801527</v>
          </cell>
          <cell r="BX304">
            <v>1.1372867587327378</v>
          </cell>
          <cell r="BY304">
            <v>1.1439040639573617</v>
          </cell>
          <cell r="BZ304">
            <v>1.3808933002481389</v>
          </cell>
          <cell r="CA304">
            <v>1.229667812142039</v>
          </cell>
          <cell r="CB304">
            <v>1.3035714285714286</v>
          </cell>
          <cell r="CC304">
            <v>1.4326647564469914</v>
          </cell>
          <cell r="CD304">
            <v>1.3026987600291757</v>
          </cell>
          <cell r="CE304">
            <v>0.263621353880022</v>
          </cell>
          <cell r="CF304">
            <v>1.0809743252139565</v>
          </cell>
          <cell r="CG304">
            <v>1.4297029702970296</v>
          </cell>
          <cell r="CH304">
            <v>1.4239073196419167</v>
          </cell>
          <cell r="CI304">
            <v>0</v>
          </cell>
          <cell r="CJ304">
            <v>1.1495786516853932</v>
          </cell>
          <cell r="CK304">
            <v>0.21204928664072631</v>
          </cell>
          <cell r="CL304">
            <v>0.5172893258426966</v>
          </cell>
          <cell r="CM304">
            <v>0</v>
          </cell>
          <cell r="CN304">
            <v>0</v>
          </cell>
          <cell r="CO304">
            <v>0</v>
          </cell>
        </row>
        <row r="305">
          <cell r="A305" t="str">
            <v>2002.Q3</v>
          </cell>
          <cell r="B305">
            <v>1.4518942491142</v>
          </cell>
          <cell r="C305">
            <v>1.4580451821115721</v>
          </cell>
          <cell r="D305">
            <v>1.3745318352059925</v>
          </cell>
          <cell r="E305">
            <v>1.4777862160622746</v>
          </cell>
          <cell r="F305">
            <v>1.3769738392646711</v>
          </cell>
          <cell r="G305">
            <v>1.4778737182946573</v>
          </cell>
          <cell r="H305">
            <v>1.4765179224579372</v>
          </cell>
          <cell r="I305">
            <v>1.4813749354576971</v>
          </cell>
          <cell r="J305">
            <v>1.4857293868921775</v>
          </cell>
          <cell r="K305">
            <v>1.4617404351087773</v>
          </cell>
          <cell r="L305">
            <v>1.5071441490323747</v>
          </cell>
          <cell r="M305">
            <v>1.470502416339929</v>
          </cell>
          <cell r="N305">
            <v>1.3825418553227333</v>
          </cell>
          <cell r="O305">
            <v>1.4994570135746608</v>
          </cell>
          <cell r="P305">
            <v>1.4190925983276559</v>
          </cell>
          <cell r="Q305">
            <v>1.4826785867789909</v>
          </cell>
          <cell r="R305">
            <v>1.3601489757914338</v>
          </cell>
          <cell r="S305">
            <v>1.4971272487520015</v>
          </cell>
          <cell r="T305">
            <v>1.531269035532995</v>
          </cell>
          <cell r="U305">
            <v>1.4839687643546164</v>
          </cell>
          <cell r="V305">
            <v>1.4104867690297287</v>
          </cell>
          <cell r="W305">
            <v>1.5065795886538647</v>
          </cell>
          <cell r="X305">
            <v>1.4421742105777691</v>
          </cell>
          <cell r="Y305">
            <v>1.4039398862713242</v>
          </cell>
          <cell r="Z305">
            <v>1.4663124335812965</v>
          </cell>
          <cell r="AA305">
            <v>1.4419655736128472</v>
          </cell>
          <cell r="AB305">
            <v>1.4204287955377373</v>
          </cell>
          <cell r="AC305">
            <v>1.4338886631450631</v>
          </cell>
          <cell r="AD305">
            <v>1.5406468531468531</v>
          </cell>
          <cell r="AE305">
            <v>1.4406723524053988</v>
          </cell>
          <cell r="AF305">
            <v>1.356988082340195</v>
          </cell>
          <cell r="AG305">
            <v>1.4317477963948226</v>
          </cell>
          <cell r="AH305">
            <v>1.4722007390220848</v>
          </cell>
          <cell r="AI305">
            <v>1.4925413130861993</v>
          </cell>
          <cell r="AJ305">
            <v>1.4736200918376912</v>
          </cell>
          <cell r="AK305">
            <v>1.5100539060494567</v>
          </cell>
          <cell r="AL305">
            <v>1.3849964614295824</v>
          </cell>
          <cell r="AM305">
            <v>1.4885820499203399</v>
          </cell>
          <cell r="AN305">
            <v>1.4252848616386327</v>
          </cell>
          <cell r="AO305">
            <v>1.4248735244519393</v>
          </cell>
          <cell r="AP305">
            <v>1.4214265143515408</v>
          </cell>
          <cell r="AQ305">
            <v>1.4850764183404017</v>
          </cell>
          <cell r="AR305">
            <v>1.5030246626337831</v>
          </cell>
          <cell r="AS305">
            <v>1.4096789204281062</v>
          </cell>
          <cell r="AT305">
            <v>1.3767200346170489</v>
          </cell>
          <cell r="AU305">
            <v>1.4224669603524227</v>
          </cell>
          <cell r="AV305">
            <v>1.4083850931677018</v>
          </cell>
          <cell r="AW305">
            <v>1.4074590773809523</v>
          </cell>
          <cell r="AX305">
            <v>0</v>
          </cell>
          <cell r="AY305">
            <v>0.43713450292397654</v>
          </cell>
          <cell r="AZ305">
            <v>5.891354246365723E-2</v>
          </cell>
          <cell r="BA305">
            <v>8.7413637729047769E-2</v>
          </cell>
          <cell r="BB305">
            <v>0.96189495365602484</v>
          </cell>
          <cell r="BC305">
            <v>0.96865817825661127</v>
          </cell>
          <cell r="BD305">
            <v>1</v>
          </cell>
          <cell r="BE305">
            <v>0</v>
          </cell>
          <cell r="BF305">
            <v>1</v>
          </cell>
          <cell r="BG305">
            <v>1</v>
          </cell>
          <cell r="BH305">
            <v>1</v>
          </cell>
          <cell r="BI305">
            <v>0</v>
          </cell>
          <cell r="BJ305">
            <v>1.2976513048306497</v>
          </cell>
          <cell r="BK305">
            <v>0</v>
          </cell>
          <cell r="BL305">
            <v>1.552415679124886</v>
          </cell>
          <cell r="BM305">
            <v>1.552415679124886</v>
          </cell>
          <cell r="BN305">
            <v>1.552415679124886</v>
          </cell>
          <cell r="BO305">
            <v>1</v>
          </cell>
          <cell r="BP305">
            <v>0</v>
          </cell>
          <cell r="BQ305">
            <v>1.1450265755504938</v>
          </cell>
          <cell r="BR305">
            <v>1.4399421128798844</v>
          </cell>
          <cell r="BS305">
            <v>1.3128491620111733</v>
          </cell>
          <cell r="BT305">
            <v>1.1565495207667733</v>
          </cell>
          <cell r="BU305">
            <v>1.0177736202057996</v>
          </cell>
          <cell r="BV305">
            <v>0.74322860238353194</v>
          </cell>
          <cell r="BW305">
            <v>1.1236970118137595</v>
          </cell>
          <cell r="BX305">
            <v>1.1336032388663968</v>
          </cell>
          <cell r="BY305">
            <v>1.1484949832775919</v>
          </cell>
          <cell r="BZ305">
            <v>1.3912499999999999</v>
          </cell>
          <cell r="CA305">
            <v>1.2289639381797368</v>
          </cell>
          <cell r="CB305">
            <v>1.283203125</v>
          </cell>
          <cell r="CC305">
            <v>1.4347202295552366</v>
          </cell>
          <cell r="CD305">
            <v>1.3008011653313909</v>
          </cell>
          <cell r="CE305">
            <v>0.25157563025210083</v>
          </cell>
          <cell r="CF305">
            <v>1.0809743252139565</v>
          </cell>
          <cell r="CG305">
            <v>1.4306472919418758</v>
          </cell>
          <cell r="CH305">
            <v>1.4224092582851131</v>
          </cell>
          <cell r="CI305">
            <v>0</v>
          </cell>
          <cell r="CJ305">
            <v>1.153629316420014</v>
          </cell>
          <cell r="CK305">
            <v>0.19634507606084867</v>
          </cell>
          <cell r="CL305">
            <v>0.50042119565217402</v>
          </cell>
          <cell r="CM305">
            <v>0</v>
          </cell>
          <cell r="CN305">
            <v>0</v>
          </cell>
          <cell r="CO305">
            <v>0</v>
          </cell>
        </row>
        <row r="306">
          <cell r="A306" t="str">
            <v>2002.Q2</v>
          </cell>
          <cell r="B306">
            <v>1.4595853502602976</v>
          </cell>
          <cell r="C306">
            <v>1.4654772937905469</v>
          </cell>
          <cell r="D306">
            <v>1.3818778088181709</v>
          </cell>
          <cell r="E306">
            <v>1.4858260952562756</v>
          </cell>
          <cell r="F306">
            <v>1.3839867345730192</v>
          </cell>
          <cell r="G306">
            <v>1.4865647335565004</v>
          </cell>
          <cell r="H306">
            <v>1.4845542806707857</v>
          </cell>
          <cell r="I306">
            <v>1.4898367952522256</v>
          </cell>
          <cell r="J306">
            <v>1.4949855645038748</v>
          </cell>
          <cell r="K306">
            <v>1.4706770322288474</v>
          </cell>
          <cell r="L306">
            <v>1.5157798999545247</v>
          </cell>
          <cell r="M306">
            <v>1.4785917300815989</v>
          </cell>
          <cell r="N306">
            <v>1.3888301248148931</v>
          </cell>
          <cell r="O306">
            <v>1.5090163934426231</v>
          </cell>
          <cell r="P306">
            <v>1.4257156191661482</v>
          </cell>
          <cell r="Q306">
            <v>1.4910096818810512</v>
          </cell>
          <cell r="R306">
            <v>1.3671075617669077</v>
          </cell>
          <cell r="S306">
            <v>1.5029311649016643</v>
          </cell>
          <cell r="T306">
            <v>1.5346967846967847</v>
          </cell>
          <cell r="U306">
            <v>1.4919183522674793</v>
          </cell>
          <cell r="V306">
            <v>1.4170837777960121</v>
          </cell>
          <cell r="W306">
            <v>1.515442690459849</v>
          </cell>
          <cell r="X306">
            <v>1.4488312708701629</v>
          </cell>
          <cell r="Y306">
            <v>1.4102407180742553</v>
          </cell>
          <cell r="Z306">
            <v>1.4743028101292872</v>
          </cell>
          <cell r="AA306">
            <v>1.4503336879775606</v>
          </cell>
          <cell r="AB306">
            <v>1.4277704774419624</v>
          </cell>
          <cell r="AC306">
            <v>1.4409146590445081</v>
          </cell>
          <cell r="AD306">
            <v>1.5508139023317202</v>
          </cell>
          <cell r="AE306">
            <v>1.448106533499792</v>
          </cell>
          <cell r="AF306">
            <v>1.3621533442088092</v>
          </cell>
          <cell r="AG306">
            <v>1.4417079801695187</v>
          </cell>
          <cell r="AH306">
            <v>1.4807260155574762</v>
          </cell>
          <cell r="AI306">
            <v>1.5022026431718063</v>
          </cell>
          <cell r="AJ306">
            <v>1.4833506272993116</v>
          </cell>
          <cell r="AK306">
            <v>1.5175853469773839</v>
          </cell>
          <cell r="AL306">
            <v>1.39019687436574</v>
          </cell>
          <cell r="AM306">
            <v>1.4981293425975413</v>
          </cell>
          <cell r="AN306">
            <v>1.4324353800850693</v>
          </cell>
          <cell r="AO306">
            <v>1.4324828346189709</v>
          </cell>
          <cell r="AP306">
            <v>1.4280065580094512</v>
          </cell>
          <cell r="AQ306">
            <v>1.4932013838603266</v>
          </cell>
          <cell r="AR306">
            <v>1.5106164063230756</v>
          </cell>
          <cell r="AS306">
            <v>1.4167991768777477</v>
          </cell>
          <cell r="AT306">
            <v>1.3788679899453931</v>
          </cell>
          <cell r="AU306">
            <v>1.4286030306382036</v>
          </cell>
          <cell r="AV306">
            <v>1.4149765990639624</v>
          </cell>
          <cell r="AW306">
            <v>1.4206721742395794</v>
          </cell>
          <cell r="AX306">
            <v>0</v>
          </cell>
          <cell r="AY306">
            <v>0.42231638418079098</v>
          </cell>
          <cell r="AZ306">
            <v>5.6122448979591837E-2</v>
          </cell>
          <cell r="BA306">
            <v>8.2110609480812655E-2</v>
          </cell>
          <cell r="BB306">
            <v>0.96288659793814435</v>
          </cell>
          <cell r="BC306">
            <v>0.96960784313725501</v>
          </cell>
          <cell r="BD306">
            <v>1</v>
          </cell>
          <cell r="BE306">
            <v>0</v>
          </cell>
          <cell r="BF306">
            <v>1</v>
          </cell>
          <cell r="BG306">
            <v>1</v>
          </cell>
          <cell r="BH306">
            <v>1</v>
          </cell>
          <cell r="BI306">
            <v>0</v>
          </cell>
          <cell r="BJ306">
            <v>1.2998164627363735</v>
          </cell>
          <cell r="BK306">
            <v>0</v>
          </cell>
          <cell r="BL306">
            <v>1.5607849479756319</v>
          </cell>
          <cell r="BM306">
            <v>1.5607849479756319</v>
          </cell>
          <cell r="BN306">
            <v>1.5607849479756319</v>
          </cell>
          <cell r="BO306">
            <v>1</v>
          </cell>
          <cell r="BP306">
            <v>0</v>
          </cell>
          <cell r="BQ306">
            <v>1.1039531478770133</v>
          </cell>
          <cell r="BR306">
            <v>1.4451706608569355</v>
          </cell>
          <cell r="BS306">
            <v>1.3218749999999999</v>
          </cell>
          <cell r="BT306">
            <v>1.1593274619695757</v>
          </cell>
          <cell r="BU306">
            <v>1.0083410565338276</v>
          </cell>
          <cell r="BV306">
            <v>0.73922413793103448</v>
          </cell>
          <cell r="BW306">
            <v>1.129979035639413</v>
          </cell>
          <cell r="BX306">
            <v>1.1345218800648298</v>
          </cell>
          <cell r="BY306">
            <v>1.1562289562289561</v>
          </cell>
          <cell r="BZ306">
            <v>1.3929912390488108</v>
          </cell>
          <cell r="CA306">
            <v>1.2374639769452449</v>
          </cell>
          <cell r="CB306">
            <v>1.2992748846407383</v>
          </cell>
          <cell r="CC306">
            <v>1.4234875444839858</v>
          </cell>
          <cell r="CD306">
            <v>1.3065106071689832</v>
          </cell>
          <cell r="CE306">
            <v>0.22519981194170194</v>
          </cell>
          <cell r="CF306">
            <v>1.0881378396288932</v>
          </cell>
          <cell r="CG306">
            <v>1.4306472919418758</v>
          </cell>
          <cell r="CH306">
            <v>1.4306878306878306</v>
          </cell>
          <cell r="CI306">
            <v>0</v>
          </cell>
          <cell r="CJ306">
            <v>1.161816891412349</v>
          </cell>
          <cell r="CK306">
            <v>0.19121637426900584</v>
          </cell>
          <cell r="CL306">
            <v>0.48082245430809406</v>
          </cell>
          <cell r="CM306">
            <v>0</v>
          </cell>
          <cell r="CN306">
            <v>0</v>
          </cell>
          <cell r="CO306">
            <v>0</v>
          </cell>
        </row>
        <row r="307">
          <cell r="A307" t="str">
            <v>2002.Q1</v>
          </cell>
          <cell r="B307">
            <v>1.4575884713608169</v>
          </cell>
          <cell r="C307">
            <v>1.4640074068358924</v>
          </cell>
          <cell r="D307">
            <v>1.3818778088181709</v>
          </cell>
          <cell r="E307">
            <v>1.4825714285714287</v>
          </cell>
          <cell r="F307">
            <v>1.3821859474804827</v>
          </cell>
          <cell r="G307">
            <v>1.4836117381489842</v>
          </cell>
          <cell r="H307">
            <v>1.4825914499779638</v>
          </cell>
          <cell r="I307">
            <v>1.4857586742620403</v>
          </cell>
          <cell r="J307">
            <v>1.4906818181818182</v>
          </cell>
          <cell r="K307">
            <v>1.4661399548532732</v>
          </cell>
          <cell r="L307">
            <v>1.5153664302600474</v>
          </cell>
          <cell r="M307">
            <v>1.4777787959314579</v>
          </cell>
          <cell r="N307">
            <v>1.3858982478361832</v>
          </cell>
          <cell r="O307">
            <v>1.5080549740602531</v>
          </cell>
          <cell r="P307">
            <v>1.4244967746949562</v>
          </cell>
          <cell r="Q307">
            <v>1.4881794650560829</v>
          </cell>
          <cell r="R307">
            <v>1.3674488267598601</v>
          </cell>
          <cell r="S307">
            <v>1.5009442870632672</v>
          </cell>
          <cell r="T307">
            <v>1.5336044738179968</v>
          </cell>
          <cell r="U307">
            <v>1.4888929855286199</v>
          </cell>
          <cell r="V307">
            <v>1.4160380452607413</v>
          </cell>
          <cell r="W307">
            <v>1.5142549230919955</v>
          </cell>
          <cell r="X307">
            <v>1.4469838155958803</v>
          </cell>
          <cell r="Y307">
            <v>1.4080863631734393</v>
          </cell>
          <cell r="Z307">
            <v>1.4733582487987187</v>
          </cell>
          <cell r="AA307">
            <v>1.4469748142429799</v>
          </cell>
          <cell r="AB307">
            <v>1.4253979359804092</v>
          </cell>
          <cell r="AC307">
            <v>1.4390343365141507</v>
          </cell>
          <cell r="AD307">
            <v>1.5527266320148005</v>
          </cell>
          <cell r="AE307">
            <v>1.4452197026331091</v>
          </cell>
          <cell r="AF307">
            <v>1.3606735469853342</v>
          </cell>
          <cell r="AG307">
            <v>1.4376843951837972</v>
          </cell>
          <cell r="AH307">
            <v>1.4780433094642396</v>
          </cell>
          <cell r="AI307">
            <v>1.5008533189616458</v>
          </cell>
          <cell r="AJ307">
            <v>1.4820923656927427</v>
          </cell>
          <cell r="AK307">
            <v>1.5143298438304442</v>
          </cell>
          <cell r="AL307">
            <v>1.3875215233465008</v>
          </cell>
          <cell r="AM307">
            <v>1.4980149641166589</v>
          </cell>
          <cell r="AN307">
            <v>1.4294732259468874</v>
          </cell>
          <cell r="AO307">
            <v>1.4318759532282663</v>
          </cell>
          <cell r="AP307">
            <v>1.4253946861763573</v>
          </cell>
          <cell r="AQ307">
            <v>1.4911618190583322</v>
          </cell>
          <cell r="AR307">
            <v>1.5073735299607989</v>
          </cell>
          <cell r="AS307">
            <v>1.4137577002053388</v>
          </cell>
          <cell r="AT307">
            <v>1.3803036876355748</v>
          </cell>
          <cell r="AU307">
            <v>1.4257644331603929</v>
          </cell>
          <cell r="AV307">
            <v>1.4107321408732363</v>
          </cell>
          <cell r="AW307">
            <v>1.4164170722575813</v>
          </cell>
          <cell r="AX307">
            <v>0</v>
          </cell>
          <cell r="AY307">
            <v>0.41184573002754821</v>
          </cell>
          <cell r="AZ307">
            <v>5.1287744227353473E-2</v>
          </cell>
          <cell r="BA307">
            <v>7.7434805747738158E-2</v>
          </cell>
          <cell r="BB307">
            <v>0.97291666666666676</v>
          </cell>
          <cell r="BC307">
            <v>0.95187680461982671</v>
          </cell>
          <cell r="BD307">
            <v>1</v>
          </cell>
          <cell r="BE307">
            <v>0</v>
          </cell>
          <cell r="BF307">
            <v>1</v>
          </cell>
          <cell r="BG307">
            <v>1</v>
          </cell>
          <cell r="BH307">
            <v>1</v>
          </cell>
          <cell r="BI307">
            <v>0</v>
          </cell>
          <cell r="BJ307">
            <v>1.3196329757199323</v>
          </cell>
          <cell r="BK307">
            <v>0</v>
          </cell>
          <cell r="BL307">
            <v>1.5683098591549296</v>
          </cell>
          <cell r="BM307">
            <v>1.5683098591549296</v>
          </cell>
          <cell r="BN307">
            <v>1.5683098591549296</v>
          </cell>
          <cell r="BO307">
            <v>1</v>
          </cell>
          <cell r="BP307">
            <v>0</v>
          </cell>
          <cell r="BQ307">
            <v>1.0975254730713246</v>
          </cell>
          <cell r="BR307">
            <v>1.4420289855072463</v>
          </cell>
          <cell r="BS307">
            <v>1.3177570093457944</v>
          </cell>
          <cell r="BT307">
            <v>1.1593274619695757</v>
          </cell>
          <cell r="BU307">
            <v>0.99542543458371457</v>
          </cell>
          <cell r="BV307">
            <v>0.73922413793103448</v>
          </cell>
          <cell r="BW307">
            <v>1.1315605318404478</v>
          </cell>
          <cell r="BX307">
            <v>1.1354420113544201</v>
          </cell>
          <cell r="BY307">
            <v>1.1454302868579052</v>
          </cell>
          <cell r="BZ307">
            <v>1.3956112852664577</v>
          </cell>
          <cell r="CA307">
            <v>1.2374639769452449</v>
          </cell>
          <cell r="CB307">
            <v>1.283203125</v>
          </cell>
          <cell r="CC307">
            <v>1.4295925661186561</v>
          </cell>
          <cell r="CD307">
            <v>1.3122703894195444</v>
          </cell>
          <cell r="CE307">
            <v>0.2148945715567519</v>
          </cell>
          <cell r="CF307">
            <v>1.0838283828382838</v>
          </cell>
          <cell r="CG307">
            <v>1.4527162977867203</v>
          </cell>
          <cell r="CH307">
            <v>1.4306878306878306</v>
          </cell>
          <cell r="CI307">
            <v>0</v>
          </cell>
          <cell r="CJ307">
            <v>1.1503865073787771</v>
          </cell>
          <cell r="CK307">
            <v>0.17783538796229151</v>
          </cell>
          <cell r="CL307">
            <v>0.47646830530401041</v>
          </cell>
          <cell r="CM307">
            <v>0</v>
          </cell>
          <cell r="CN307">
            <v>0</v>
          </cell>
          <cell r="CO307">
            <v>0</v>
          </cell>
        </row>
        <row r="308">
          <cell r="A308" t="str">
            <v>2002.H2</v>
          </cell>
          <cell r="B308">
            <v>1.4406382403317408</v>
          </cell>
          <cell r="C308">
            <v>1.4448886350656767</v>
          </cell>
          <cell r="D308">
            <v>1.3687439846005776</v>
          </cell>
          <cell r="E308">
            <v>1.4663715146948004</v>
          </cell>
          <cell r="F308">
            <v>1.3687478036781069</v>
          </cell>
          <cell r="G308">
            <v>1.4654180602006688</v>
          </cell>
          <cell r="H308">
            <v>1.4639878146079641</v>
          </cell>
          <cell r="I308">
            <v>1.4701511657699207</v>
          </cell>
          <cell r="J308">
            <v>1.4737669924727559</v>
          </cell>
          <cell r="K308">
            <v>1.4515588333892055</v>
          </cell>
          <cell r="L308">
            <v>1.4930347144456886</v>
          </cell>
          <cell r="M308">
            <v>1.4559653320092085</v>
          </cell>
          <cell r="N308">
            <v>1.373790217106984</v>
          </cell>
          <cell r="O308">
            <v>1.4870091990127889</v>
          </cell>
          <cell r="P308">
            <v>1.4081358276034264</v>
          </cell>
          <cell r="Q308">
            <v>1.4717979349773871</v>
          </cell>
          <cell r="R308">
            <v>1.3545156703962413</v>
          </cell>
          <cell r="S308">
            <v>1.4836421337564756</v>
          </cell>
          <cell r="T308">
            <v>1.5167177836995323</v>
          </cell>
          <cell r="U308">
            <v>1.472336158964543</v>
          </cell>
          <cell r="V308">
            <v>1.4013307367737746</v>
          </cell>
          <cell r="W308">
            <v>1.4929727119053369</v>
          </cell>
          <cell r="X308">
            <v>1.4317464939098365</v>
          </cell>
          <cell r="Y308">
            <v>1.395367613665035</v>
          </cell>
          <cell r="Z308">
            <v>1.4544879565698625</v>
          </cell>
          <cell r="AA308">
            <v>1.4296610573485247</v>
          </cell>
          <cell r="AB308">
            <v>1.4098615916955017</v>
          </cell>
          <cell r="AC308">
            <v>1.4227311212353344</v>
          </cell>
          <cell r="AD308">
            <v>1.528422148029311</v>
          </cell>
          <cell r="AE308">
            <v>1.4304270974637237</v>
          </cell>
          <cell r="AF308">
            <v>1.3499676654451391</v>
          </cell>
          <cell r="AG308">
            <v>1.4233274126702191</v>
          </cell>
          <cell r="AH308">
            <v>1.4615253369732129</v>
          </cell>
          <cell r="AI308">
            <v>1.47847630845463</v>
          </cell>
          <cell r="AJ308">
            <v>1.460956008733219</v>
          </cell>
          <cell r="AK308">
            <v>1.4949597628123676</v>
          </cell>
          <cell r="AL308">
            <v>1.3725765242222334</v>
          </cell>
          <cell r="AM308">
            <v>1.4755959990975407</v>
          </cell>
          <cell r="AN308">
            <v>1.4157594049800581</v>
          </cell>
          <cell r="AO308">
            <v>1.411425707842646</v>
          </cell>
          <cell r="AP308">
            <v>1.411534795042898</v>
          </cell>
          <cell r="AQ308">
            <v>1.4696123846854339</v>
          </cell>
          <cell r="AR308">
            <v>1.4988399071925753</v>
          </cell>
          <cell r="AS308">
            <v>1.3997782090379818</v>
          </cell>
          <cell r="AT308">
            <v>1.3659625622531342</v>
          </cell>
          <cell r="AU308">
            <v>1.4112762237762235</v>
          </cell>
          <cell r="AV308">
            <v>1.4020868989123834</v>
          </cell>
          <cell r="AW308">
            <v>1.4002961043767927</v>
          </cell>
          <cell r="AX308">
            <v>0</v>
          </cell>
          <cell r="AY308">
            <v>0.45858895705521469</v>
          </cell>
          <cell r="AZ308">
            <v>6.6398390342052319E-2</v>
          </cell>
          <cell r="BA308">
            <v>9.6214250289304026E-2</v>
          </cell>
          <cell r="BB308">
            <v>0.97190426638917804</v>
          </cell>
          <cell r="BC308">
            <v>0.98604187437686952</v>
          </cell>
          <cell r="BD308">
            <v>1</v>
          </cell>
          <cell r="BE308">
            <v>0</v>
          </cell>
          <cell r="BF308">
            <v>1</v>
          </cell>
          <cell r="BG308">
            <v>1</v>
          </cell>
          <cell r="BH308">
            <v>1</v>
          </cell>
          <cell r="BI308">
            <v>0</v>
          </cell>
          <cell r="BJ308">
            <v>1.2919126589275842</v>
          </cell>
          <cell r="BK308">
            <v>0</v>
          </cell>
          <cell r="BL308">
            <v>1.5362695675245424</v>
          </cell>
          <cell r="BM308">
            <v>1.5362695675245424</v>
          </cell>
          <cell r="BN308">
            <v>1.5362695675245424</v>
          </cell>
          <cell r="BO308">
            <v>1</v>
          </cell>
          <cell r="BP308">
            <v>0</v>
          </cell>
          <cell r="BQ308">
            <v>1.1137370753323486</v>
          </cell>
          <cell r="BR308">
            <v>1.4342342342342342</v>
          </cell>
          <cell r="BS308">
            <v>1.3087871287128714</v>
          </cell>
          <cell r="BT308">
            <v>1.1501191421763304</v>
          </cell>
          <cell r="BU308">
            <v>1.0211168465509151</v>
          </cell>
          <cell r="BV308">
            <v>0.74890829694323147</v>
          </cell>
          <cell r="BW308">
            <v>1.1276150627615062</v>
          </cell>
          <cell r="BX308">
            <v>1.1331444759206799</v>
          </cell>
          <cell r="BY308">
            <v>1.1477272727272727</v>
          </cell>
          <cell r="BZ308">
            <v>1.3702677746999077</v>
          </cell>
          <cell r="CA308">
            <v>1.2328452483491241</v>
          </cell>
          <cell r="CB308">
            <v>1.300990099009901</v>
          </cell>
          <cell r="CC308">
            <v>1.4285714285714286</v>
          </cell>
          <cell r="CD308">
            <v>1.3031740240788032</v>
          </cell>
          <cell r="CE308">
            <v>0.2736361039702942</v>
          </cell>
          <cell r="CF308">
            <v>1.0820428336079078</v>
          </cell>
          <cell r="CG308">
            <v>1.4235951363785737</v>
          </cell>
          <cell r="CH308">
            <v>1.4153362993980632</v>
          </cell>
          <cell r="CI308">
            <v>0</v>
          </cell>
          <cell r="CJ308">
            <v>1.1532229658330397</v>
          </cell>
          <cell r="CK308">
            <v>0.22028744666516953</v>
          </cell>
          <cell r="CL308">
            <v>0.52094766619519095</v>
          </cell>
          <cell r="CM308">
            <v>0</v>
          </cell>
          <cell r="CN308">
            <v>0</v>
          </cell>
          <cell r="CO308">
            <v>0</v>
          </cell>
        </row>
        <row r="309">
          <cell r="A309" t="str">
            <v>2002.H1</v>
          </cell>
          <cell r="B309">
            <v>1.4528181818181818</v>
          </cell>
          <cell r="C309">
            <v>1.4580451821115721</v>
          </cell>
          <cell r="D309">
            <v>1.3768607043446692</v>
          </cell>
          <cell r="E309">
            <v>1.4789093672810185</v>
          </cell>
          <cell r="F309">
            <v>1.3785983954695611</v>
          </cell>
          <cell r="G309">
            <v>1.4785386484297669</v>
          </cell>
          <cell r="H309">
            <v>1.4770581778265643</v>
          </cell>
          <cell r="I309">
            <v>1.4825778827698215</v>
          </cell>
          <cell r="J309">
            <v>1.4869644071639085</v>
          </cell>
          <cell r="K309">
            <v>1.4631673800405496</v>
          </cell>
          <cell r="L309">
            <v>1.508371798352792</v>
          </cell>
          <cell r="M309">
            <v>1.4706365128579246</v>
          </cell>
          <cell r="N309">
            <v>1.3829787234042554</v>
          </cell>
          <cell r="O309">
            <v>1.5014952424105121</v>
          </cell>
          <cell r="P309">
            <v>1.4190925983276559</v>
          </cell>
          <cell r="Q309">
            <v>1.4839542286845049</v>
          </cell>
          <cell r="R309">
            <v>1.3623476747077838</v>
          </cell>
          <cell r="S309">
            <v>1.4962816530170386</v>
          </cell>
          <cell r="T309">
            <v>1.5292507350704654</v>
          </cell>
          <cell r="U309">
            <v>1.4847872047063146</v>
          </cell>
          <cell r="V309">
            <v>1.4114089571755477</v>
          </cell>
          <cell r="W309">
            <v>1.5076082715567694</v>
          </cell>
          <cell r="X309">
            <v>1.4430206397339334</v>
          </cell>
          <cell r="Y309">
            <v>1.4050813008130081</v>
          </cell>
          <cell r="Z309">
            <v>1.4678723404255318</v>
          </cell>
          <cell r="AA309">
            <v>1.4426592264768134</v>
          </cell>
          <cell r="AB309">
            <v>1.420924149956408</v>
          </cell>
          <cell r="AC309">
            <v>1.4344715447154472</v>
          </cell>
          <cell r="AD309">
            <v>1.5432098765432101</v>
          </cell>
          <cell r="AE309">
            <v>1.4410303130694053</v>
          </cell>
          <cell r="AF309">
            <v>1.3584598698481563</v>
          </cell>
          <cell r="AG309">
            <v>1.4339112454270717</v>
          </cell>
          <cell r="AH309">
            <v>1.4739740170351889</v>
          </cell>
          <cell r="AI309">
            <v>1.4937421777221529</v>
          </cell>
          <cell r="AJ309">
            <v>1.4748640030013129</v>
          </cell>
          <cell r="AK309">
            <v>1.509666381522669</v>
          </cell>
          <cell r="AL309">
            <v>1.3837373737373739</v>
          </cell>
          <cell r="AM309">
            <v>1.4905044059556365</v>
          </cell>
          <cell r="AN309">
            <v>1.4265232974910396</v>
          </cell>
          <cell r="AO309">
            <v>1.4258353020587242</v>
          </cell>
          <cell r="AP309">
            <v>1.4222457016617041</v>
          </cell>
          <cell r="AQ309">
            <v>1.4843637526993523</v>
          </cell>
          <cell r="AR309">
            <v>1.5140151870254055</v>
          </cell>
          <cell r="AS309">
            <v>1.4104665238849055</v>
          </cell>
          <cell r="AT309">
            <v>1.375886524822695</v>
          </cell>
          <cell r="AU309">
            <v>1.4227803480942938</v>
          </cell>
          <cell r="AV309">
            <v>1.4102621057307863</v>
          </cell>
          <cell r="AW309">
            <v>1.4107392560827816</v>
          </cell>
          <cell r="AX309">
            <v>0</v>
          </cell>
          <cell r="AY309">
            <v>0.43396226415094336</v>
          </cell>
          <cell r="AZ309">
            <v>5.8333333333333334E-2</v>
          </cell>
          <cell r="BA309">
            <v>8.6607142857142855E-2</v>
          </cell>
          <cell r="BB309">
            <v>0.96687370600414091</v>
          </cell>
          <cell r="BC309">
            <v>0.96206225680933866</v>
          </cell>
          <cell r="BD309">
            <v>1</v>
          </cell>
          <cell r="BE309">
            <v>0</v>
          </cell>
          <cell r="BF309">
            <v>1</v>
          </cell>
          <cell r="BG309">
            <v>1</v>
          </cell>
          <cell r="BH309">
            <v>1</v>
          </cell>
          <cell r="BI309">
            <v>0</v>
          </cell>
          <cell r="BJ309">
            <v>1.3063555058692007</v>
          </cell>
          <cell r="BK309">
            <v>0</v>
          </cell>
          <cell r="BL309">
            <v>1.5543326532803607</v>
          </cell>
          <cell r="BM309">
            <v>1.5543326532803607</v>
          </cell>
          <cell r="BN309">
            <v>1.5543326532803607</v>
          </cell>
          <cell r="BO309">
            <v>1</v>
          </cell>
          <cell r="BP309">
            <v>0</v>
          </cell>
          <cell r="BQ309">
            <v>1.1137370753323486</v>
          </cell>
          <cell r="BR309">
            <v>1.440984793627806</v>
          </cell>
          <cell r="BS309">
            <v>1.3144810441267867</v>
          </cell>
          <cell r="BT309">
            <v>1.1574740207833734</v>
          </cell>
          <cell r="BU309">
            <v>1.0111524163568772</v>
          </cell>
          <cell r="BV309">
            <v>0.74242424242424232</v>
          </cell>
          <cell r="BW309">
            <v>1.1252609603340293</v>
          </cell>
          <cell r="BX309">
            <v>1.1345218800648298</v>
          </cell>
          <cell r="BY309">
            <v>1.1484949832775919</v>
          </cell>
          <cell r="BZ309">
            <v>1.3877805486284289</v>
          </cell>
          <cell r="CA309">
            <v>1.2331993107409533</v>
          </cell>
          <cell r="CB309">
            <v>1.2933070866141732</v>
          </cell>
          <cell r="CC309">
            <v>1.4316392269148175</v>
          </cell>
          <cell r="CD309">
            <v>1.3046018991964936</v>
          </cell>
          <cell r="CE309">
            <v>0.24179707218576477</v>
          </cell>
          <cell r="CF309">
            <v>1.0838283828382838</v>
          </cell>
          <cell r="CG309">
            <v>1.4334877564526805</v>
          </cell>
          <cell r="CH309">
            <v>1.424657534246575</v>
          </cell>
          <cell r="CI309">
            <v>0</v>
          </cell>
          <cell r="CJ309">
            <v>1.153629316420014</v>
          </cell>
          <cell r="CK309">
            <v>0.19745169082125602</v>
          </cell>
          <cell r="CL309">
            <v>0.49771621621621626</v>
          </cell>
          <cell r="CM309">
            <v>0</v>
          </cell>
          <cell r="CN309">
            <v>0</v>
          </cell>
          <cell r="CO309">
            <v>0</v>
          </cell>
        </row>
        <row r="310">
          <cell r="A310">
            <v>2002</v>
          </cell>
          <cell r="B310">
            <v>1.4528181818181818</v>
          </cell>
          <cell r="C310">
            <v>1.4580451821115721</v>
          </cell>
          <cell r="D310">
            <v>1.3768607043446692</v>
          </cell>
          <cell r="E310">
            <v>1.4789093672810185</v>
          </cell>
          <cell r="F310">
            <v>1.3785983954695611</v>
          </cell>
          <cell r="G310">
            <v>1.4785386484297669</v>
          </cell>
          <cell r="H310">
            <v>1.4770581778265643</v>
          </cell>
          <cell r="I310">
            <v>1.4825778827698215</v>
          </cell>
          <cell r="J310">
            <v>1.4869644071639085</v>
          </cell>
          <cell r="K310">
            <v>1.4631673800405496</v>
          </cell>
          <cell r="L310">
            <v>1.508371798352792</v>
          </cell>
          <cell r="M310">
            <v>1.4706365128579246</v>
          </cell>
          <cell r="N310">
            <v>1.3829787234042554</v>
          </cell>
          <cell r="O310">
            <v>1.5014952424105121</v>
          </cell>
          <cell r="P310">
            <v>1.4190925983276559</v>
          </cell>
          <cell r="Q310">
            <v>1.4839542286845049</v>
          </cell>
          <cell r="R310">
            <v>1.3623476747077838</v>
          </cell>
          <cell r="S310">
            <v>1.4962816530170386</v>
          </cell>
          <cell r="T310">
            <v>1.5292507350704654</v>
          </cell>
          <cell r="U310">
            <v>1.4847872047063146</v>
          </cell>
          <cell r="V310">
            <v>1.4114089571755477</v>
          </cell>
          <cell r="W310">
            <v>1.5076082715567694</v>
          </cell>
          <cell r="X310">
            <v>1.4430206397339334</v>
          </cell>
          <cell r="Y310">
            <v>1.4050813008130081</v>
          </cell>
          <cell r="Z310">
            <v>1.4678723404255318</v>
          </cell>
          <cell r="AA310">
            <v>1.4426592264768134</v>
          </cell>
          <cell r="AB310">
            <v>1.420924149956408</v>
          </cell>
          <cell r="AC310">
            <v>1.4344715447154472</v>
          </cell>
          <cell r="AD310">
            <v>1.5432098765432101</v>
          </cell>
          <cell r="AE310">
            <v>1.4410303130694053</v>
          </cell>
          <cell r="AF310">
            <v>1.3584598698481563</v>
          </cell>
          <cell r="AG310">
            <v>1.4339112454270717</v>
          </cell>
          <cell r="AH310">
            <v>1.4739740170351889</v>
          </cell>
          <cell r="AI310">
            <v>1.4937421777221529</v>
          </cell>
          <cell r="AJ310">
            <v>1.4748640030013129</v>
          </cell>
          <cell r="AK310">
            <v>1.509666381522669</v>
          </cell>
          <cell r="AL310">
            <v>1.3837373737373739</v>
          </cell>
          <cell r="AM310">
            <v>1.4905044059556365</v>
          </cell>
          <cell r="AN310">
            <v>1.4265232974910396</v>
          </cell>
          <cell r="AO310">
            <v>1.4258353020587242</v>
          </cell>
          <cell r="AP310">
            <v>1.4222457016617041</v>
          </cell>
          <cell r="AQ310">
            <v>1.4843637526993523</v>
          </cell>
          <cell r="AR310">
            <v>1.5140151870254055</v>
          </cell>
          <cell r="AS310">
            <v>1.4104665238849055</v>
          </cell>
          <cell r="AT310">
            <v>1.375886524822695</v>
          </cell>
          <cell r="AU310">
            <v>1.4227803480942938</v>
          </cell>
          <cell r="AV310">
            <v>1.4102621057307863</v>
          </cell>
          <cell r="AW310">
            <v>1.4107392560827816</v>
          </cell>
          <cell r="AX310">
            <v>0</v>
          </cell>
          <cell r="AY310">
            <v>0.43396226415094336</v>
          </cell>
          <cell r="AZ310">
            <v>5.8333333333333334E-2</v>
          </cell>
          <cell r="BA310">
            <v>8.6607142857142855E-2</v>
          </cell>
          <cell r="BB310">
            <v>0.96687370600414091</v>
          </cell>
          <cell r="BC310">
            <v>0.96206225680933866</v>
          </cell>
          <cell r="BD310">
            <v>1</v>
          </cell>
          <cell r="BE310">
            <v>0</v>
          </cell>
          <cell r="BF310">
            <v>1</v>
          </cell>
          <cell r="BG310">
            <v>1</v>
          </cell>
          <cell r="BH310">
            <v>1</v>
          </cell>
          <cell r="BI310">
            <v>0</v>
          </cell>
          <cell r="BJ310">
            <v>1.2990939410783768</v>
          </cell>
          <cell r="BK310">
            <v>0</v>
          </cell>
          <cell r="BL310">
            <v>1.5543326532803607</v>
          </cell>
          <cell r="BM310">
            <v>1.5543326532803607</v>
          </cell>
          <cell r="BN310">
            <v>1.5543326532803607</v>
          </cell>
          <cell r="BO310">
            <v>1</v>
          </cell>
          <cell r="BP310">
            <v>0</v>
          </cell>
          <cell r="BQ310">
            <v>1.1137370753323486</v>
          </cell>
          <cell r="BR310">
            <v>1.440984793627806</v>
          </cell>
          <cell r="BS310">
            <v>1.3144810441267867</v>
          </cell>
          <cell r="BT310">
            <v>1.1574740207833734</v>
          </cell>
          <cell r="BU310">
            <v>1.0111524163568772</v>
          </cell>
          <cell r="BV310">
            <v>0.74242424242424232</v>
          </cell>
          <cell r="BW310">
            <v>1.1252609603340293</v>
          </cell>
          <cell r="BX310">
            <v>1.1345218800648298</v>
          </cell>
          <cell r="BY310">
            <v>1.1484949832775919</v>
          </cell>
          <cell r="BZ310">
            <v>1.3877805486284289</v>
          </cell>
          <cell r="CA310">
            <v>1.2331993107409533</v>
          </cell>
          <cell r="CB310">
            <v>1.2933070866141732</v>
          </cell>
          <cell r="CC310">
            <v>1.4316392269148175</v>
          </cell>
          <cell r="CD310">
            <v>1.3046018991964936</v>
          </cell>
          <cell r="CE310">
            <v>0.24179707218576477</v>
          </cell>
          <cell r="CF310">
            <v>1.0838283828382838</v>
          </cell>
          <cell r="CG310">
            <v>1.4334877564526805</v>
          </cell>
          <cell r="CH310">
            <v>1.424657534246575</v>
          </cell>
          <cell r="CI310">
            <v>0</v>
          </cell>
          <cell r="CJ310">
            <v>1.153629316420014</v>
          </cell>
          <cell r="CK310">
            <v>0.19745169082125602</v>
          </cell>
          <cell r="CL310">
            <v>0.49771621621621626</v>
          </cell>
          <cell r="CM310">
            <v>0</v>
          </cell>
          <cell r="CN310">
            <v>0</v>
          </cell>
          <cell r="CO310">
            <v>0</v>
          </cell>
        </row>
        <row r="311">
          <cell r="A311" t="str">
            <v>2001.Q4</v>
          </cell>
          <cell r="B311">
            <v>1.4603856346522892</v>
          </cell>
          <cell r="C311">
            <v>1.464572398888546</v>
          </cell>
          <cell r="D311">
            <v>1.3872698451408365</v>
          </cell>
          <cell r="E311">
            <v>1.4879564136876313</v>
          </cell>
          <cell r="F311">
            <v>1.3849709612421477</v>
          </cell>
          <cell r="G311">
            <v>1.4858925664677156</v>
          </cell>
          <cell r="H311">
            <v>1.4848819245199736</v>
          </cell>
          <cell r="I311">
            <v>1.4910535303289032</v>
          </cell>
          <cell r="J311">
            <v>1.4961222627737225</v>
          </cell>
          <cell r="K311">
            <v>1.4717878993881712</v>
          </cell>
          <cell r="L311">
            <v>1.5171597633136094</v>
          </cell>
          <cell r="M311">
            <v>1.4776433938061204</v>
          </cell>
          <cell r="N311">
            <v>1.3908898305084745</v>
          </cell>
          <cell r="O311">
            <v>1.5106673960612693</v>
          </cell>
          <cell r="P311">
            <v>1.4286048324240064</v>
          </cell>
          <cell r="Q311">
            <v>1.4930747922437673</v>
          </cell>
          <cell r="R311">
            <v>1.3720726361928615</v>
          </cell>
          <cell r="S311">
            <v>1.4991040271621241</v>
          </cell>
          <cell r="T311">
            <v>1.530492135971588</v>
          </cell>
          <cell r="U311">
            <v>1.492607651081131</v>
          </cell>
          <cell r="V311">
            <v>1.4209313806154351</v>
          </cell>
          <cell r="W311">
            <v>1.5147001176009407</v>
          </cell>
          <cell r="X311">
            <v>1.4508261211644375</v>
          </cell>
          <cell r="Y311">
            <v>1.4126903034637783</v>
          </cell>
          <cell r="Z311">
            <v>1.4755641107902897</v>
          </cell>
          <cell r="AA311">
            <v>1.4492123320769303</v>
          </cell>
          <cell r="AB311">
            <v>1.4305275168963398</v>
          </cell>
          <cell r="AC311">
            <v>1.4390343365141507</v>
          </cell>
          <cell r="AD311">
            <v>1.5575291622481444</v>
          </cell>
          <cell r="AE311">
            <v>1.4479860186418112</v>
          </cell>
          <cell r="AF311">
            <v>1.3618571273241273</v>
          </cell>
          <cell r="AG311">
            <v>1.4433237271853987</v>
          </cell>
          <cell r="AH311">
            <v>1.4835469345341186</v>
          </cell>
          <cell r="AI311">
            <v>1.5016626224498966</v>
          </cell>
          <cell r="AJ311">
            <v>1.4850316366040228</v>
          </cell>
          <cell r="AK311">
            <v>1.5182381280110115</v>
          </cell>
          <cell r="AL311">
            <v>1.3861175756349289</v>
          </cell>
          <cell r="AM311">
            <v>1.5012241775057382</v>
          </cell>
          <cell r="AN311">
            <v>1.4347826086956523</v>
          </cell>
          <cell r="AO311">
            <v>1.4277627576884084</v>
          </cell>
          <cell r="AP311">
            <v>1.4296610987737761</v>
          </cell>
          <cell r="AQ311">
            <v>1.4921209197620198</v>
          </cell>
          <cell r="AR311">
            <v>1.510757717492984</v>
          </cell>
          <cell r="AS311">
            <v>1.416931711880262</v>
          </cell>
          <cell r="AT311">
            <v>1.3803036876355748</v>
          </cell>
          <cell r="AU311">
            <v>1.427655576434177</v>
          </cell>
          <cell r="AV311">
            <v>1.4168712340995313</v>
          </cell>
          <cell r="AW311">
            <v>1.4210724011644285</v>
          </cell>
          <cell r="AX311">
            <v>0</v>
          </cell>
          <cell r="AY311">
            <v>0.39550264550264552</v>
          </cell>
          <cell r="AZ311">
            <v>4.312920089619119E-2</v>
          </cell>
          <cell r="BA311">
            <v>7.34477536597678E-2</v>
          </cell>
          <cell r="BB311">
            <v>0.97089397089397089</v>
          </cell>
          <cell r="BC311">
            <v>0.9555555555555556</v>
          </cell>
          <cell r="BD311">
            <v>1</v>
          </cell>
          <cell r="BE311">
            <v>0</v>
          </cell>
          <cell r="BF311">
            <v>1</v>
          </cell>
          <cell r="BG311">
            <v>1</v>
          </cell>
          <cell r="BH311">
            <v>1</v>
          </cell>
          <cell r="BI311">
            <v>0</v>
          </cell>
          <cell r="BJ311">
            <v>1.315177265053461</v>
          </cell>
          <cell r="BK311">
            <v>0</v>
          </cell>
          <cell r="BL311">
            <v>1.5742794997281131</v>
          </cell>
          <cell r="BM311">
            <v>1.5742794997281131</v>
          </cell>
          <cell r="BN311">
            <v>1.5742794997281131</v>
          </cell>
          <cell r="BO311">
            <v>1</v>
          </cell>
          <cell r="BP311">
            <v>0</v>
          </cell>
          <cell r="BQ311">
            <v>1.0848920863309353</v>
          </cell>
          <cell r="BR311">
            <v>1.4326853851691863</v>
          </cell>
          <cell r="BS311">
            <v>1.316936488169365</v>
          </cell>
          <cell r="BT311">
            <v>1.1762794476035745</v>
          </cell>
          <cell r="BU311">
            <v>0.99725022914757111</v>
          </cell>
          <cell r="BV311">
            <v>0.74242424242424232</v>
          </cell>
          <cell r="BW311">
            <v>1.1307692307692307</v>
          </cell>
          <cell r="BX311">
            <v>1.1456628477905073</v>
          </cell>
          <cell r="BY311">
            <v>1.1570080862533692</v>
          </cell>
          <cell r="BZ311">
            <v>1.4044164037854889</v>
          </cell>
          <cell r="CA311">
            <v>1.2374639769452449</v>
          </cell>
          <cell r="CB311">
            <v>1.2765544041450776</v>
          </cell>
          <cell r="CC311">
            <v>1.4295925661186561</v>
          </cell>
          <cell r="CD311">
            <v>1.3132352941176471</v>
          </cell>
          <cell r="CE311">
            <v>0.18275467378863028</v>
          </cell>
          <cell r="CF311">
            <v>1.0838283828382838</v>
          </cell>
          <cell r="CG311">
            <v>1.4507702612190219</v>
          </cell>
          <cell r="CH311">
            <v>1.4367693942614239</v>
          </cell>
          <cell r="CI311">
            <v>0</v>
          </cell>
          <cell r="CJ311">
            <v>1.161816891412349</v>
          </cell>
          <cell r="CK311">
            <v>0.16586743320933378</v>
          </cell>
          <cell r="CL311">
            <v>0.47832467532467537</v>
          </cell>
          <cell r="CM311">
            <v>0</v>
          </cell>
          <cell r="CN311">
            <v>0</v>
          </cell>
          <cell r="CO311">
            <v>0</v>
          </cell>
        </row>
        <row r="312">
          <cell r="A312" t="str">
            <v>2001.Q3</v>
          </cell>
          <cell r="B312">
            <v>1.4634615384615384</v>
          </cell>
          <cell r="C312">
            <v>1.4662699945908355</v>
          </cell>
          <cell r="D312">
            <v>1.3913415678121561</v>
          </cell>
          <cell r="E312">
            <v>1.490092849621901</v>
          </cell>
          <cell r="F312">
            <v>1.3907402999285883</v>
          </cell>
          <cell r="G312">
            <v>1.4877761680550523</v>
          </cell>
          <cell r="H312">
            <v>1.4872890722864933</v>
          </cell>
          <cell r="I312">
            <v>1.4929378531073445</v>
          </cell>
          <cell r="J312">
            <v>1.4986290936785986</v>
          </cell>
          <cell r="K312">
            <v>1.4753539789505565</v>
          </cell>
          <cell r="L312">
            <v>1.5188189191652237</v>
          </cell>
          <cell r="M312">
            <v>1.4798128096898515</v>
          </cell>
          <cell r="N312">
            <v>1.3993392305232868</v>
          </cell>
          <cell r="O312">
            <v>1.5130125102730347</v>
          </cell>
          <cell r="P312">
            <v>1.431393986723936</v>
          </cell>
          <cell r="Q312">
            <v>1.4951456310679612</v>
          </cell>
          <cell r="R312">
            <v>1.3751725869210492</v>
          </cell>
          <cell r="S312">
            <v>1.4992454253914356</v>
          </cell>
          <cell r="T312">
            <v>1.5289406994424732</v>
          </cell>
          <cell r="U312">
            <v>1.4944028124710886</v>
          </cell>
          <cell r="V312">
            <v>1.4233907524932004</v>
          </cell>
          <cell r="W312">
            <v>1.5166323226376213</v>
          </cell>
          <cell r="X312">
            <v>1.4544020506753428</v>
          </cell>
          <cell r="Y312">
            <v>1.4168887067021931</v>
          </cell>
          <cell r="Z312">
            <v>1.4784099432122575</v>
          </cell>
          <cell r="AA312">
            <v>1.4534263836386545</v>
          </cell>
          <cell r="AB312">
            <v>1.4324134294252067</v>
          </cell>
          <cell r="AC312">
            <v>1.4396214099216711</v>
          </cell>
          <cell r="AD312">
            <v>1.564025201881267</v>
          </cell>
          <cell r="AE312">
            <v>1.4517313308302044</v>
          </cell>
          <cell r="AF312">
            <v>1.3658669574700109</v>
          </cell>
          <cell r="AG312">
            <v>1.448658203438856</v>
          </cell>
          <cell r="AH312">
            <v>1.4863786222453585</v>
          </cell>
          <cell r="AI312">
            <v>1.5042311847317251</v>
          </cell>
          <cell r="AJ312">
            <v>1.4902388172858225</v>
          </cell>
          <cell r="AK312">
            <v>1.5251922910725089</v>
          </cell>
          <cell r="AL312">
            <v>1.3878026542396922</v>
          </cell>
          <cell r="AM312">
            <v>1.5049087283325664</v>
          </cell>
          <cell r="AN312">
            <v>1.4390270625616304</v>
          </cell>
          <cell r="AO312">
            <v>1.4307848615697234</v>
          </cell>
          <cell r="AP312">
            <v>1.4339531280263413</v>
          </cell>
          <cell r="AQ312">
            <v>1.4935618863672946</v>
          </cell>
          <cell r="AR312">
            <v>1.5171441991545327</v>
          </cell>
          <cell r="AS312">
            <v>1.422921559417567</v>
          </cell>
          <cell r="AT312">
            <v>1.3837856645789841</v>
          </cell>
          <cell r="AU312">
            <v>1.4319290465631929</v>
          </cell>
          <cell r="AV312">
            <v>1.4186124455368114</v>
          </cell>
          <cell r="AW312">
            <v>1.4272375742714327</v>
          </cell>
          <cell r="AX312">
            <v>0</v>
          </cell>
          <cell r="AY312">
            <v>0.38040712468193383</v>
          </cell>
          <cell r="AZ312">
            <v>4.2091836734693883E-2</v>
          </cell>
          <cell r="BA312">
            <v>6.8165846802529878E-2</v>
          </cell>
          <cell r="BB312">
            <v>0.97596656217345878</v>
          </cell>
          <cell r="BC312">
            <v>0.98702594810379241</v>
          </cell>
          <cell r="BD312">
            <v>1</v>
          </cell>
          <cell r="BE312">
            <v>0</v>
          </cell>
          <cell r="BF312">
            <v>1</v>
          </cell>
          <cell r="BG312">
            <v>1</v>
          </cell>
          <cell r="BH312">
            <v>1</v>
          </cell>
          <cell r="BI312">
            <v>0</v>
          </cell>
          <cell r="BJ312">
            <v>1.3166591549295774</v>
          </cell>
          <cell r="BK312">
            <v>0</v>
          </cell>
          <cell r="BL312">
            <v>1.5865300306882946</v>
          </cell>
          <cell r="BM312">
            <v>1.5865300306882946</v>
          </cell>
          <cell r="BN312">
            <v>1.5865300306882946</v>
          </cell>
          <cell r="BO312">
            <v>1</v>
          </cell>
          <cell r="BP312">
            <v>0</v>
          </cell>
          <cell r="BQ312">
            <v>1.0991253644314871</v>
          </cell>
          <cell r="BR312">
            <v>1.4306254493170381</v>
          </cell>
          <cell r="BS312">
            <v>1.316936488169365</v>
          </cell>
          <cell r="BT312">
            <v>1.178193653376729</v>
          </cell>
          <cell r="BU312">
            <v>0.99633699633699624</v>
          </cell>
          <cell r="BV312">
            <v>0.73368983957219247</v>
          </cell>
          <cell r="BW312">
            <v>1.1252609603340293</v>
          </cell>
          <cell r="BX312">
            <v>1.1475409836065573</v>
          </cell>
          <cell r="BY312">
            <v>1.1624915368991198</v>
          </cell>
          <cell r="BZ312">
            <v>1.4061907770056852</v>
          </cell>
          <cell r="CA312">
            <v>1.2324913892078071</v>
          </cell>
          <cell r="CB312">
            <v>1.2757281553398059</v>
          </cell>
          <cell r="CC312">
            <v>1.4378145219266716</v>
          </cell>
          <cell r="CD312">
            <v>1.3093841642228738</v>
          </cell>
          <cell r="CE312">
            <v>0.17701404286770139</v>
          </cell>
          <cell r="CF312">
            <v>1.0809743252139565</v>
          </cell>
          <cell r="CG312">
            <v>1.4527162977867203</v>
          </cell>
          <cell r="CH312">
            <v>1.4382978723404254</v>
          </cell>
          <cell r="CI312">
            <v>0</v>
          </cell>
          <cell r="CJ312">
            <v>1.167617689015692</v>
          </cell>
          <cell r="CK312">
            <v>0.14953353658536583</v>
          </cell>
          <cell r="CL312">
            <v>0.46621518987341776</v>
          </cell>
          <cell r="CM312">
            <v>0</v>
          </cell>
          <cell r="CN312">
            <v>0</v>
          </cell>
          <cell r="CO312">
            <v>0</v>
          </cell>
        </row>
        <row r="313">
          <cell r="A313" t="str">
            <v>2001.Q2</v>
          </cell>
          <cell r="B313">
            <v>1.4623901903367496</v>
          </cell>
          <cell r="C313">
            <v>1.4631043256997454</v>
          </cell>
          <cell r="D313">
            <v>1.3923632358340472</v>
          </cell>
          <cell r="E313">
            <v>1.4898076370944586</v>
          </cell>
          <cell r="F313">
            <v>1.388756833848348</v>
          </cell>
          <cell r="G313">
            <v>1.4864302514926722</v>
          </cell>
          <cell r="H313">
            <v>1.4880566204659391</v>
          </cell>
          <cell r="I313">
            <v>1.4930488439521226</v>
          </cell>
          <cell r="J313">
            <v>1.4982867585471713</v>
          </cell>
          <cell r="K313">
            <v>1.4751305927776515</v>
          </cell>
          <cell r="L313">
            <v>1.5172978878368535</v>
          </cell>
          <cell r="M313">
            <v>1.4803561593537726</v>
          </cell>
          <cell r="N313">
            <v>1.4012806830309499</v>
          </cell>
          <cell r="O313">
            <v>1.5120459937944881</v>
          </cell>
          <cell r="P313">
            <v>1.4308352849336456</v>
          </cell>
          <cell r="Q313">
            <v>1.495275249241439</v>
          </cell>
          <cell r="R313">
            <v>1.3765548435733133</v>
          </cell>
          <cell r="S313">
            <v>1.4931892907468296</v>
          </cell>
          <cell r="T313">
            <v>1.5212304589006556</v>
          </cell>
          <cell r="U313">
            <v>1.4938499953759363</v>
          </cell>
          <cell r="V313">
            <v>1.4209313806154351</v>
          </cell>
          <cell r="W313">
            <v>1.5152941176470587</v>
          </cell>
          <cell r="X313">
            <v>1.4544020506753428</v>
          </cell>
          <cell r="Y313">
            <v>1.4187788609543355</v>
          </cell>
          <cell r="Z313">
            <v>1.4758797732377795</v>
          </cell>
          <cell r="AA313">
            <v>1.4510354170698663</v>
          </cell>
          <cell r="AB313">
            <v>1.4291476674850927</v>
          </cell>
          <cell r="AC313">
            <v>1.4364568916388505</v>
          </cell>
          <cell r="AD313">
            <v>1.5629156690609205</v>
          </cell>
          <cell r="AE313">
            <v>1.448106533499792</v>
          </cell>
          <cell r="AF313">
            <v>1.3636363636363635</v>
          </cell>
          <cell r="AG313">
            <v>1.4485418173053748</v>
          </cell>
          <cell r="AH313">
            <v>1.4866365845192642</v>
          </cell>
          <cell r="AI313">
            <v>1.5028782155063862</v>
          </cell>
          <cell r="AJ313">
            <v>1.4886869260626716</v>
          </cell>
          <cell r="AK313">
            <v>1.5294219603085188</v>
          </cell>
          <cell r="AL313">
            <v>1.3847164661882141</v>
          </cell>
          <cell r="AM313">
            <v>1.5037553648068669</v>
          </cell>
          <cell r="AN313">
            <v>1.440289505428227</v>
          </cell>
          <cell r="AO313">
            <v>1.4310271826572953</v>
          </cell>
          <cell r="AP313">
            <v>1.4342309182487407</v>
          </cell>
          <cell r="AQ313">
            <v>1.4922408941062957</v>
          </cell>
          <cell r="AR313">
            <v>1.5160048812541069</v>
          </cell>
          <cell r="AS313">
            <v>1.4218529991551676</v>
          </cell>
          <cell r="AT313">
            <v>1.3833043478260869</v>
          </cell>
          <cell r="AU313">
            <v>1.4306601683650864</v>
          </cell>
          <cell r="AV313">
            <v>1.4138737334372564</v>
          </cell>
          <cell r="AW313">
            <v>1.4253555618347931</v>
          </cell>
          <cell r="AX313">
            <v>0</v>
          </cell>
          <cell r="AY313">
            <v>0.37189054726368154</v>
          </cell>
          <cell r="AZ313">
            <v>4.0834364504154147E-2</v>
          </cell>
          <cell r="BA313">
            <v>6.3648293963254596E-2</v>
          </cell>
          <cell r="BB313">
            <v>0.97291666666666676</v>
          </cell>
          <cell r="BC313">
            <v>0.91743970315398893</v>
          </cell>
          <cell r="BD313">
            <v>1</v>
          </cell>
          <cell r="BE313">
            <v>0</v>
          </cell>
          <cell r="BF313">
            <v>1</v>
          </cell>
          <cell r="BG313">
            <v>1</v>
          </cell>
          <cell r="BH313">
            <v>1</v>
          </cell>
          <cell r="BI313">
            <v>0</v>
          </cell>
          <cell r="BJ313">
            <v>1.3211249293386094</v>
          </cell>
          <cell r="BK313">
            <v>0</v>
          </cell>
          <cell r="BL313">
            <v>1.5894043370848201</v>
          </cell>
          <cell r="BM313">
            <v>1.5894043370848201</v>
          </cell>
          <cell r="BN313">
            <v>1.5894043370848201</v>
          </cell>
          <cell r="BO313">
            <v>1</v>
          </cell>
          <cell r="BP313">
            <v>0</v>
          </cell>
          <cell r="BQ313">
            <v>1.0802292263610316</v>
          </cell>
          <cell r="BR313">
            <v>1.4337175792507204</v>
          </cell>
          <cell r="BS313">
            <v>1.3202247191011236</v>
          </cell>
          <cell r="BT313">
            <v>1.1830065359477124</v>
          </cell>
          <cell r="BU313">
            <v>0.99270072992700731</v>
          </cell>
          <cell r="BV313">
            <v>0.72286617492096938</v>
          </cell>
          <cell r="BW313">
            <v>1.1268292682926828</v>
          </cell>
          <cell r="BX313">
            <v>1.1494252873563218</v>
          </cell>
          <cell r="BY313">
            <v>1.1570080862533692</v>
          </cell>
          <cell r="BZ313">
            <v>1.4053030303030303</v>
          </cell>
          <cell r="CA313">
            <v>1.2367511520737327</v>
          </cell>
          <cell r="CB313">
            <v>1.2040317654245571</v>
          </cell>
          <cell r="CC313">
            <v>1.4419610670511898</v>
          </cell>
          <cell r="CD313">
            <v>1.316138540899042</v>
          </cell>
          <cell r="CE313">
            <v>0.17469000729394601</v>
          </cell>
          <cell r="CF313">
            <v>1.0953969312875249</v>
          </cell>
          <cell r="CG313">
            <v>1.4527162977867203</v>
          </cell>
          <cell r="CH313">
            <v>1.4405966968566861</v>
          </cell>
          <cell r="CI313">
            <v>0</v>
          </cell>
          <cell r="CJ313">
            <v>1.1626420454545452</v>
          </cell>
          <cell r="CK313">
            <v>0.13816056338028168</v>
          </cell>
          <cell r="CL313">
            <v>0.46270100502512568</v>
          </cell>
          <cell r="CM313">
            <v>0</v>
          </cell>
          <cell r="CN313">
            <v>0</v>
          </cell>
          <cell r="CO313">
            <v>0</v>
          </cell>
        </row>
        <row r="314">
          <cell r="A314" t="str">
            <v>2001.Q1</v>
          </cell>
          <cell r="B314">
            <v>1.4601187756966651</v>
          </cell>
          <cell r="C314">
            <v>1.4593908629441623</v>
          </cell>
          <cell r="D314">
            <v>1.3906612883510574</v>
          </cell>
          <cell r="E314">
            <v>1.4871035536874284</v>
          </cell>
          <cell r="F314">
            <v>1.3861209964412811</v>
          </cell>
          <cell r="G314">
            <v>1.4828084107932498</v>
          </cell>
          <cell r="H314">
            <v>1.4863033873343152</v>
          </cell>
          <cell r="I314">
            <v>1.4905002226510315</v>
          </cell>
          <cell r="J314">
            <v>1.4948719896680089</v>
          </cell>
          <cell r="K314">
            <v>1.4723439625207797</v>
          </cell>
          <cell r="L314">
            <v>1.5177124123486021</v>
          </cell>
          <cell r="M314">
            <v>1.4773726639794797</v>
          </cell>
          <cell r="N314">
            <v>1.4002346166151221</v>
          </cell>
          <cell r="O314">
            <v>1.5142569914092487</v>
          </cell>
          <cell r="P314">
            <v>1.4301654182272161</v>
          </cell>
          <cell r="Q314">
            <v>1.4921706029933384</v>
          </cell>
          <cell r="R314">
            <v>1.3755178907721279</v>
          </cell>
          <cell r="S314">
            <v>1.4875994384651381</v>
          </cell>
          <cell r="T314">
            <v>1.5135975915704967</v>
          </cell>
          <cell r="U314">
            <v>1.4913673714338473</v>
          </cell>
          <cell r="V314">
            <v>1.4198799638247144</v>
          </cell>
          <cell r="W314">
            <v>1.5144032921810697</v>
          </cell>
          <cell r="X314">
            <v>1.4529695656456221</v>
          </cell>
          <cell r="Y314">
            <v>1.4184877398173796</v>
          </cell>
          <cell r="Z314">
            <v>1.4739878218139086</v>
          </cell>
          <cell r="AA314">
            <v>1.4486523041252055</v>
          </cell>
          <cell r="AB314">
            <v>1.4271453590192644</v>
          </cell>
          <cell r="AC314">
            <v>1.4335391615209621</v>
          </cell>
          <cell r="AD314">
            <v>1.5619461183977312</v>
          </cell>
          <cell r="AE314">
            <v>1.444259981738192</v>
          </cell>
          <cell r="AF314">
            <v>1.3633395014694676</v>
          </cell>
          <cell r="AG314">
            <v>1.4470304975922954</v>
          </cell>
          <cell r="AH314">
            <v>1.484575389948007</v>
          </cell>
          <cell r="AI314">
            <v>1.5007185198491109</v>
          </cell>
          <cell r="AJ314">
            <v>1.485171892708727</v>
          </cell>
          <cell r="AK314">
            <v>1.5273041973171786</v>
          </cell>
          <cell r="AL314">
            <v>1.3822015941882757</v>
          </cell>
          <cell r="AM314">
            <v>1.5015688375296548</v>
          </cell>
          <cell r="AN314">
            <v>1.4393424657534248</v>
          </cell>
          <cell r="AO314">
            <v>1.4300583904544302</v>
          </cell>
          <cell r="AP314">
            <v>1.4332591230277807</v>
          </cell>
          <cell r="AQ314">
            <v>1.4881725603399889</v>
          </cell>
          <cell r="AR314">
            <v>1.5134476618873585</v>
          </cell>
          <cell r="AS314">
            <v>1.4194545965701435</v>
          </cell>
          <cell r="AT314">
            <v>1.3806630793265058</v>
          </cell>
          <cell r="AU314">
            <v>1.4290772294755476</v>
          </cell>
          <cell r="AV314">
            <v>1.4124582869855395</v>
          </cell>
          <cell r="AW314">
            <v>1.4206721742395794</v>
          </cell>
          <cell r="AX314">
            <v>0</v>
          </cell>
          <cell r="AY314">
            <v>0.36067551266586245</v>
          </cell>
          <cell r="AZ314">
            <v>3.9426523297491044E-2</v>
          </cell>
          <cell r="BA314">
            <v>5.8445470978108059E-2</v>
          </cell>
          <cell r="BB314">
            <v>0.96687370600414091</v>
          </cell>
          <cell r="BC314">
            <v>0.93922127255460597</v>
          </cell>
          <cell r="BD314">
            <v>1</v>
          </cell>
          <cell r="BE314">
            <v>0</v>
          </cell>
          <cell r="BF314">
            <v>1</v>
          </cell>
          <cell r="BG314">
            <v>1</v>
          </cell>
          <cell r="BH314">
            <v>1</v>
          </cell>
          <cell r="BI314">
            <v>0</v>
          </cell>
          <cell r="BJ314">
            <v>1.3347058823529412</v>
          </cell>
          <cell r="BK314">
            <v>0</v>
          </cell>
          <cell r="BL314">
            <v>1.588270792187843</v>
          </cell>
          <cell r="BM314">
            <v>1.588270792187843</v>
          </cell>
          <cell r="BN314">
            <v>1.588270792187843</v>
          </cell>
          <cell r="BO314">
            <v>1</v>
          </cell>
          <cell r="BP314">
            <v>0</v>
          </cell>
          <cell r="BQ314">
            <v>1.0695035460992908</v>
          </cell>
          <cell r="BR314">
            <v>1.4326853851691863</v>
          </cell>
          <cell r="BS314">
            <v>1.3260188087774294</v>
          </cell>
          <cell r="BT314">
            <v>1.1888341543513958</v>
          </cell>
          <cell r="BU314">
            <v>0.98640072529465095</v>
          </cell>
          <cell r="BV314">
            <v>0.71532846715328458</v>
          </cell>
          <cell r="BW314">
            <v>1.1276150627615062</v>
          </cell>
          <cell r="BX314">
            <v>1.1579818031430935</v>
          </cell>
          <cell r="BY314">
            <v>1.1577882670262978</v>
          </cell>
          <cell r="BZ314">
            <v>1.4106463878326996</v>
          </cell>
          <cell r="CA314">
            <v>1.2482558139534883</v>
          </cell>
          <cell r="CB314">
            <v>1.2136699507389161</v>
          </cell>
          <cell r="CC314">
            <v>1.4482259232440262</v>
          </cell>
          <cell r="CD314">
            <v>1.3210059171597635</v>
          </cell>
          <cell r="CE314">
            <v>0.16336971350613916</v>
          </cell>
          <cell r="CF314">
            <v>1.1005361930294906</v>
          </cell>
          <cell r="CG314">
            <v>1.4536912751677853</v>
          </cell>
          <cell r="CH314">
            <v>1.4561120086160473</v>
          </cell>
          <cell r="CI314">
            <v>0</v>
          </cell>
          <cell r="CJ314">
            <v>1.1634683724235964</v>
          </cell>
          <cell r="CK314">
            <v>0.12537576687116564</v>
          </cell>
          <cell r="CL314">
            <v>0.46038750000000006</v>
          </cell>
          <cell r="CM314">
            <v>0</v>
          </cell>
          <cell r="CN314">
            <v>0</v>
          </cell>
          <cell r="CO314">
            <v>0</v>
          </cell>
        </row>
        <row r="315">
          <cell r="A315" t="str">
            <v>2001.H2</v>
          </cell>
          <cell r="B315">
            <v>1.4571897510713958</v>
          </cell>
          <cell r="C315">
            <v>1.4606828066664101</v>
          </cell>
          <cell r="D315">
            <v>1.3835583120515629</v>
          </cell>
          <cell r="E315">
            <v>1.4837725778010771</v>
          </cell>
          <cell r="F315">
            <v>1.383085754867728</v>
          </cell>
          <cell r="G315">
            <v>1.4821396355764027</v>
          </cell>
          <cell r="H315">
            <v>1.4818295279348068</v>
          </cell>
          <cell r="I315">
            <v>1.487188981042654</v>
          </cell>
          <cell r="J315">
            <v>1.4919250890893927</v>
          </cell>
          <cell r="K315">
            <v>1.4684049888842834</v>
          </cell>
          <cell r="L315">
            <v>1.5130276895142987</v>
          </cell>
          <cell r="M315">
            <v>1.4746708119970739</v>
          </cell>
          <cell r="N315">
            <v>1.3903743315508021</v>
          </cell>
          <cell r="O315">
            <v>1.5069577080491132</v>
          </cell>
          <cell r="P315">
            <v>1.4246628580311687</v>
          </cell>
          <cell r="Q315">
            <v>1.488886011480858</v>
          </cell>
          <cell r="R315">
            <v>1.3685591156080195</v>
          </cell>
          <cell r="S315">
            <v>1.4955073622806607</v>
          </cell>
          <cell r="T315">
            <v>1.5263876941759855</v>
          </cell>
          <cell r="U315">
            <v>1.4888929855286199</v>
          </cell>
          <cell r="V315">
            <v>1.4163283716734327</v>
          </cell>
          <cell r="W315">
            <v>1.5114414238216309</v>
          </cell>
          <cell r="X315">
            <v>1.4480490797546013</v>
          </cell>
          <cell r="Y315">
            <v>1.4108883106280932</v>
          </cell>
          <cell r="Z315">
            <v>1.4718651661421942</v>
          </cell>
          <cell r="AA315">
            <v>1.446625826057595</v>
          </cell>
          <cell r="AB315">
            <v>1.4253356071537888</v>
          </cell>
          <cell r="AC315">
            <v>1.4358139724132322</v>
          </cell>
          <cell r="AD315">
            <v>1.5523163642769067</v>
          </cell>
          <cell r="AE315">
            <v>1.444499792444998</v>
          </cell>
          <cell r="AF315">
            <v>1.361043194784026</v>
          </cell>
          <cell r="AG315">
            <v>1.4403834631515877</v>
          </cell>
          <cell r="AH315">
            <v>1.4795750928404869</v>
          </cell>
          <cell r="AI315">
            <v>1.4980276134122288</v>
          </cell>
          <cell r="AJ315">
            <v>1.4810454438427125</v>
          </cell>
          <cell r="AK315">
            <v>1.5173243917118047</v>
          </cell>
          <cell r="AL315">
            <v>1.3844365841334008</v>
          </cell>
          <cell r="AM315">
            <v>1.4966437833714721</v>
          </cell>
          <cell r="AN315">
            <v>1.4324353800850693</v>
          </cell>
          <cell r="AO315">
            <v>1.4278833967046896</v>
          </cell>
          <cell r="AP315">
            <v>1.4274558951123109</v>
          </cell>
          <cell r="AQ315">
            <v>1.4879339373045781</v>
          </cell>
          <cell r="AR315">
            <v>1.5165743262278146</v>
          </cell>
          <cell r="AS315">
            <v>1.415342926555784</v>
          </cell>
          <cell r="AT315">
            <v>1.3789277510510118</v>
          </cell>
          <cell r="AU315">
            <v>1.4263154988680913</v>
          </cell>
          <cell r="AV315">
            <v>1.4128511821974965</v>
          </cell>
          <cell r="AW315">
            <v>1.417146602987311</v>
          </cell>
          <cell r="AX315">
            <v>0</v>
          </cell>
          <cell r="AY315">
            <v>0.40597420230821446</v>
          </cell>
          <cell r="AZ315">
            <v>4.932735426008969E-2</v>
          </cell>
          <cell r="BA315">
            <v>7.5800989841104463E-2</v>
          </cell>
          <cell r="BB315">
            <v>0.96988577362409145</v>
          </cell>
          <cell r="BC315">
            <v>0.95740561471442409</v>
          </cell>
          <cell r="BD315">
            <v>1</v>
          </cell>
          <cell r="BE315">
            <v>0</v>
          </cell>
          <cell r="BF315">
            <v>1</v>
          </cell>
          <cell r="BG315">
            <v>1</v>
          </cell>
          <cell r="BH315">
            <v>1</v>
          </cell>
          <cell r="BI315">
            <v>0</v>
          </cell>
          <cell r="BJ315">
            <v>1.3166591549295774</v>
          </cell>
          <cell r="BK315">
            <v>0</v>
          </cell>
          <cell r="BL315">
            <v>1.5695427068932801</v>
          </cell>
          <cell r="BM315">
            <v>1.5695427068932801</v>
          </cell>
          <cell r="BN315">
            <v>1.5695427068932801</v>
          </cell>
          <cell r="BO315">
            <v>1</v>
          </cell>
          <cell r="BP315">
            <v>0</v>
          </cell>
          <cell r="BQ315">
            <v>1.1023391812865497</v>
          </cell>
          <cell r="BR315">
            <v>1.4373420007222826</v>
          </cell>
          <cell r="BS315">
            <v>1.316936488169365</v>
          </cell>
          <cell r="BT315">
            <v>1.168684422921711</v>
          </cell>
          <cell r="BU315">
            <v>1.0023030861354214</v>
          </cell>
          <cell r="BV315">
            <v>0.73644659151905523</v>
          </cell>
          <cell r="BW315">
            <v>1.1268292682926828</v>
          </cell>
          <cell r="BX315">
            <v>1.1419249592169658</v>
          </cell>
          <cell r="BY315">
            <v>1.1538978494623655</v>
          </cell>
          <cell r="BZ315">
            <v>1.3964868255959848</v>
          </cell>
          <cell r="CA315">
            <v>1.2356834532374099</v>
          </cell>
          <cell r="CB315">
            <v>1.2667095115681235</v>
          </cell>
          <cell r="CC315">
            <v>1.4342058085335248</v>
          </cell>
          <cell r="CD315">
            <v>1.3089043605716379</v>
          </cell>
          <cell r="CE315">
            <v>0.20496362858365427</v>
          </cell>
          <cell r="CF315">
            <v>1.0863380747601719</v>
          </cell>
          <cell r="CG315">
            <v>1.4430379746835442</v>
          </cell>
          <cell r="CH315">
            <v>1.4322033898305082</v>
          </cell>
          <cell r="CI315">
            <v>0</v>
          </cell>
          <cell r="CJ315">
            <v>1.1593484419263456</v>
          </cell>
          <cell r="CK315">
            <v>0.16956611927398443</v>
          </cell>
          <cell r="CL315">
            <v>0.48113651208360553</v>
          </cell>
          <cell r="CM315">
            <v>0</v>
          </cell>
          <cell r="CN315">
            <v>0</v>
          </cell>
          <cell r="CO315">
            <v>0</v>
          </cell>
        </row>
        <row r="316">
          <cell r="A316" t="str">
            <v>2001.H1</v>
          </cell>
          <cell r="B316">
            <v>1.4615877080665811</v>
          </cell>
          <cell r="C316">
            <v>1.4633299915169276</v>
          </cell>
          <cell r="D316">
            <v>1.390321398020286</v>
          </cell>
          <cell r="E316">
            <v>1.488667877976475</v>
          </cell>
          <cell r="F316">
            <v>1.3876024225151407</v>
          </cell>
          <cell r="G316">
            <v>1.4857582059860746</v>
          </cell>
          <cell r="H316">
            <v>1.4866318037858142</v>
          </cell>
          <cell r="I316">
            <v>1.4918288515822313</v>
          </cell>
          <cell r="J316">
            <v>1.496918980600989</v>
          </cell>
          <cell r="K316">
            <v>1.4736802299198306</v>
          </cell>
          <cell r="L316">
            <v>1.5177124123486021</v>
          </cell>
          <cell r="M316">
            <v>1.4787273060700534</v>
          </cell>
          <cell r="N316">
            <v>1.3978494623655915</v>
          </cell>
          <cell r="O316">
            <v>1.5124600638977637</v>
          </cell>
          <cell r="P316">
            <v>1.4302770191182208</v>
          </cell>
          <cell r="Q316">
            <v>1.4938506842196433</v>
          </cell>
          <cell r="R316">
            <v>1.3748274563935248</v>
          </cell>
          <cell r="S316">
            <v>1.4947338724844836</v>
          </cell>
          <cell r="T316">
            <v>1.5235353535353535</v>
          </cell>
          <cell r="U316">
            <v>1.4930215361863386</v>
          </cell>
          <cell r="V316">
            <v>1.4212821989959674</v>
          </cell>
          <cell r="W316">
            <v>1.5152941176470587</v>
          </cell>
          <cell r="X316">
            <v>1.4531126871552402</v>
          </cell>
          <cell r="Y316">
            <v>1.4167435188031561</v>
          </cell>
          <cell r="Z316">
            <v>1.4758797732377795</v>
          </cell>
          <cell r="AA316">
            <v>1.4506142981522685</v>
          </cell>
          <cell r="AB316">
            <v>1.4297745416264582</v>
          </cell>
          <cell r="AC316">
            <v>1.437158915044392</v>
          </cell>
          <cell r="AD316">
            <v>1.5615309648267919</v>
          </cell>
          <cell r="AE316">
            <v>1.4479860186418112</v>
          </cell>
          <cell r="AF316">
            <v>1.3636363636363635</v>
          </cell>
          <cell r="AG316">
            <v>1.4469143728432712</v>
          </cell>
          <cell r="AH316">
            <v>1.4852188990030344</v>
          </cell>
          <cell r="AI316">
            <v>1.5023377090451357</v>
          </cell>
          <cell r="AJ316">
            <v>1.4872789179986758</v>
          </cell>
          <cell r="AK316">
            <v>1.5250604908399583</v>
          </cell>
          <cell r="AL316">
            <v>1.3851365015166837</v>
          </cell>
          <cell r="AM316">
            <v>1.5028339460784315</v>
          </cell>
          <cell r="AN316">
            <v>1.4383966706822913</v>
          </cell>
          <cell r="AO316">
            <v>1.4299373836520564</v>
          </cell>
          <cell r="AP316">
            <v>1.4327044025157234</v>
          </cell>
          <cell r="AQ316">
            <v>1.4915213372980793</v>
          </cell>
          <cell r="AR316">
            <v>1.5191421315022107</v>
          </cell>
          <cell r="AS316">
            <v>1.420253164556962</v>
          </cell>
          <cell r="AT316">
            <v>1.3819824515680654</v>
          </cell>
          <cell r="AU316">
            <v>1.4298682608214326</v>
          </cell>
          <cell r="AV316">
            <v>1.4154497826329282</v>
          </cell>
          <cell r="AW316">
            <v>1.4236124176857949</v>
          </cell>
          <cell r="AX316">
            <v>0</v>
          </cell>
          <cell r="AY316">
            <v>0.3813775510204081</v>
          </cell>
          <cell r="AZ316">
            <v>4.2730299667036627E-2</v>
          </cell>
          <cell r="BA316">
            <v>6.7392311255210752E-2</v>
          </cell>
          <cell r="BB316">
            <v>0.97291666666666676</v>
          </cell>
          <cell r="BC316">
            <v>0.9527938342967246</v>
          </cell>
          <cell r="BD316">
            <v>1</v>
          </cell>
          <cell r="BE316">
            <v>0</v>
          </cell>
          <cell r="BF316">
            <v>1</v>
          </cell>
          <cell r="BG316">
            <v>1</v>
          </cell>
          <cell r="BH316">
            <v>1</v>
          </cell>
          <cell r="BI316">
            <v>0</v>
          </cell>
          <cell r="BJ316">
            <v>1.3233691959229898</v>
          </cell>
          <cell r="BK316">
            <v>0</v>
          </cell>
          <cell r="BL316">
            <v>1.5850533807829181</v>
          </cell>
          <cell r="BM316">
            <v>1.5850533807829181</v>
          </cell>
          <cell r="BN316">
            <v>1.5850533807829181</v>
          </cell>
          <cell r="BO316">
            <v>1</v>
          </cell>
          <cell r="BP316">
            <v>0</v>
          </cell>
          <cell r="BQ316">
            <v>1.0911722141823446</v>
          </cell>
          <cell r="BR316">
            <v>1.4337175792507204</v>
          </cell>
          <cell r="BS316">
            <v>1.3194011228945726</v>
          </cell>
          <cell r="BT316">
            <v>1.180114099429503</v>
          </cell>
          <cell r="BU316">
            <v>0.99360730593607305</v>
          </cell>
          <cell r="BV316">
            <v>0.73056443024494133</v>
          </cell>
          <cell r="BW316">
            <v>1.1284019539427772</v>
          </cell>
          <cell r="BX316">
            <v>1.1494252873563218</v>
          </cell>
          <cell r="BY316">
            <v>1.1593517893315328</v>
          </cell>
          <cell r="BZ316">
            <v>1.4053030303030303</v>
          </cell>
          <cell r="CA316">
            <v>1.2381776239907727</v>
          </cell>
          <cell r="CB316">
            <v>1.2411838790931988</v>
          </cell>
          <cell r="CC316">
            <v>1.4367816091954024</v>
          </cell>
          <cell r="CD316">
            <v>1.3132352941176471</v>
          </cell>
          <cell r="CE316">
            <v>0.17786854808763461</v>
          </cell>
          <cell r="CF316">
            <v>1.0888594164456231</v>
          </cell>
          <cell r="CG316">
            <v>1.4527162977867203</v>
          </cell>
          <cell r="CH316">
            <v>1.4398296059637909</v>
          </cell>
          <cell r="CI316">
            <v>0</v>
          </cell>
          <cell r="CJ316">
            <v>1.1651245551601424</v>
          </cell>
          <cell r="CK316">
            <v>0.14858224780369583</v>
          </cell>
          <cell r="CL316">
            <v>0.46562579013906452</v>
          </cell>
          <cell r="CM316">
            <v>0</v>
          </cell>
          <cell r="CN316">
            <v>0</v>
          </cell>
          <cell r="CO316">
            <v>0</v>
          </cell>
        </row>
        <row r="317">
          <cell r="A317">
            <v>2001</v>
          </cell>
          <cell r="B317">
            <v>1.4615877080665811</v>
          </cell>
          <cell r="C317">
            <v>1.4633299915169276</v>
          </cell>
          <cell r="D317">
            <v>1.390321398020286</v>
          </cell>
          <cell r="E317">
            <v>1.488667877976475</v>
          </cell>
          <cell r="F317">
            <v>1.3876024225151407</v>
          </cell>
          <cell r="G317">
            <v>1.4857582059860746</v>
          </cell>
          <cell r="H317">
            <v>1.4866318037858142</v>
          </cell>
          <cell r="I317">
            <v>1.4918288515822313</v>
          </cell>
          <cell r="J317">
            <v>1.496918980600989</v>
          </cell>
          <cell r="K317">
            <v>1.4736802299198306</v>
          </cell>
          <cell r="L317">
            <v>1.5177124123486021</v>
          </cell>
          <cell r="M317">
            <v>1.4787273060700534</v>
          </cell>
          <cell r="N317">
            <v>1.3978494623655915</v>
          </cell>
          <cell r="O317">
            <v>1.5124600638977637</v>
          </cell>
          <cell r="P317">
            <v>1.4302770191182208</v>
          </cell>
          <cell r="Q317">
            <v>1.4938506842196433</v>
          </cell>
          <cell r="R317">
            <v>1.3748274563935248</v>
          </cell>
          <cell r="S317">
            <v>1.4947338724844836</v>
          </cell>
          <cell r="T317">
            <v>1.5235353535353535</v>
          </cell>
          <cell r="U317">
            <v>1.4930215361863386</v>
          </cell>
          <cell r="V317">
            <v>1.4212821989959674</v>
          </cell>
          <cell r="W317">
            <v>1.5152941176470587</v>
          </cell>
          <cell r="X317">
            <v>1.4531126871552402</v>
          </cell>
          <cell r="Y317">
            <v>1.4167435188031561</v>
          </cell>
          <cell r="Z317">
            <v>1.4758797732377795</v>
          </cell>
          <cell r="AA317">
            <v>1.4506142981522685</v>
          </cell>
          <cell r="AB317">
            <v>1.4297745416264582</v>
          </cell>
          <cell r="AC317">
            <v>1.437158915044392</v>
          </cell>
          <cell r="AD317">
            <v>1.5615309648267919</v>
          </cell>
          <cell r="AE317">
            <v>1.4479860186418112</v>
          </cell>
          <cell r="AF317">
            <v>1.3636363636363635</v>
          </cell>
          <cell r="AG317">
            <v>1.4469143728432712</v>
          </cell>
          <cell r="AH317">
            <v>1.4852188990030344</v>
          </cell>
          <cell r="AI317">
            <v>1.5023377090451357</v>
          </cell>
          <cell r="AJ317">
            <v>1.4872789179986758</v>
          </cell>
          <cell r="AK317">
            <v>1.5250604908399583</v>
          </cell>
          <cell r="AL317">
            <v>1.3851365015166837</v>
          </cell>
          <cell r="AM317">
            <v>1.5028339460784315</v>
          </cell>
          <cell r="AN317">
            <v>1.4383966706822913</v>
          </cell>
          <cell r="AO317">
            <v>1.4299373836520564</v>
          </cell>
          <cell r="AP317">
            <v>1.4327044025157234</v>
          </cell>
          <cell r="AQ317">
            <v>1.4915213372980793</v>
          </cell>
          <cell r="AR317">
            <v>1.5191421315022107</v>
          </cell>
          <cell r="AS317">
            <v>1.420253164556962</v>
          </cell>
          <cell r="AT317">
            <v>1.3819824515680654</v>
          </cell>
          <cell r="AU317">
            <v>1.4298682608214326</v>
          </cell>
          <cell r="AV317">
            <v>1.4154497826329282</v>
          </cell>
          <cell r="AW317">
            <v>1.4236124176857949</v>
          </cell>
          <cell r="AX317">
            <v>0</v>
          </cell>
          <cell r="AY317">
            <v>0.3813775510204081</v>
          </cell>
          <cell r="AZ317">
            <v>4.2730299667036627E-2</v>
          </cell>
          <cell r="BA317">
            <v>6.7392311255210752E-2</v>
          </cell>
          <cell r="BB317">
            <v>0.97291666666666676</v>
          </cell>
          <cell r="BC317">
            <v>0.9527938342967246</v>
          </cell>
          <cell r="BD317">
            <v>1</v>
          </cell>
          <cell r="BE317">
            <v>0</v>
          </cell>
          <cell r="BF317">
            <v>1</v>
          </cell>
          <cell r="BG317">
            <v>1</v>
          </cell>
          <cell r="BH317">
            <v>1</v>
          </cell>
          <cell r="BI317">
            <v>0</v>
          </cell>
          <cell r="BJ317">
            <v>1.3196329757199323</v>
          </cell>
          <cell r="BK317">
            <v>0</v>
          </cell>
          <cell r="BL317">
            <v>1.5850533807829181</v>
          </cell>
          <cell r="BM317">
            <v>1.5850533807829181</v>
          </cell>
          <cell r="BN317">
            <v>1.5850533807829181</v>
          </cell>
          <cell r="BO317">
            <v>1</v>
          </cell>
          <cell r="BP317">
            <v>0</v>
          </cell>
          <cell r="BQ317">
            <v>1.0911722141823446</v>
          </cell>
          <cell r="BR317">
            <v>1.4337175792507204</v>
          </cell>
          <cell r="BS317">
            <v>1.3194011228945726</v>
          </cell>
          <cell r="BT317">
            <v>1.180114099429503</v>
          </cell>
          <cell r="BU317">
            <v>0.99360730593607305</v>
          </cell>
          <cell r="BV317">
            <v>0.73056443024494133</v>
          </cell>
          <cell r="BW317">
            <v>1.1284019539427772</v>
          </cell>
          <cell r="BX317">
            <v>1.1494252873563218</v>
          </cell>
          <cell r="BY317">
            <v>1.1593517893315328</v>
          </cell>
          <cell r="BZ317">
            <v>1.4053030303030303</v>
          </cell>
          <cell r="CA317">
            <v>1.2381776239907727</v>
          </cell>
          <cell r="CB317">
            <v>1.2411838790931988</v>
          </cell>
          <cell r="CC317">
            <v>1.4367816091954024</v>
          </cell>
          <cell r="CD317">
            <v>1.3132352941176471</v>
          </cell>
          <cell r="CE317">
            <v>0.17786854808763461</v>
          </cell>
          <cell r="CF317">
            <v>1.0888594164456231</v>
          </cell>
          <cell r="CG317">
            <v>1.4527162977867203</v>
          </cell>
          <cell r="CH317">
            <v>1.4398296059637909</v>
          </cell>
          <cell r="CI317">
            <v>0</v>
          </cell>
          <cell r="CJ317">
            <v>1.1651245551601424</v>
          </cell>
          <cell r="CK317">
            <v>0.14858224780369583</v>
          </cell>
          <cell r="CL317">
            <v>0.46562579013906452</v>
          </cell>
          <cell r="CM317">
            <v>0</v>
          </cell>
          <cell r="CN317">
            <v>0</v>
          </cell>
          <cell r="CO317">
            <v>0</v>
          </cell>
        </row>
        <row r="318">
          <cell r="A318" t="str">
            <v>2000.Q4</v>
          </cell>
          <cell r="B318">
            <v>1.4634615384615384</v>
          </cell>
          <cell r="C318">
            <v>1.4626532028058274</v>
          </cell>
          <cell r="D318">
            <v>1.3923632358340472</v>
          </cell>
          <cell r="E318">
            <v>1.4943841797062494</v>
          </cell>
          <cell r="F318">
            <v>1.3866144535421858</v>
          </cell>
          <cell r="G318">
            <v>1.4868337706994843</v>
          </cell>
          <cell r="H318">
            <v>1.4903640256959316</v>
          </cell>
          <cell r="I318">
            <v>1.4978371121718377</v>
          </cell>
          <cell r="J318">
            <v>1.5010298268365245</v>
          </cell>
          <cell r="K318">
            <v>1.478039899871046</v>
          </cell>
          <cell r="L318">
            <v>1.5222871757398611</v>
          </cell>
          <cell r="M318">
            <v>1.4804920591205362</v>
          </cell>
          <cell r="N318">
            <v>1.3988919667590027</v>
          </cell>
          <cell r="O318">
            <v>1.5180027485112231</v>
          </cell>
          <cell r="P318">
            <v>1.4325127002735445</v>
          </cell>
          <cell r="Q318">
            <v>1.4986532279085931</v>
          </cell>
          <cell r="R318">
            <v>1.377939881775877</v>
          </cell>
          <cell r="S318">
            <v>1.4936102236421724</v>
          </cell>
          <cell r="T318">
            <v>1.5232276307816601</v>
          </cell>
          <cell r="U318">
            <v>1.4973118279569892</v>
          </cell>
          <cell r="V318">
            <v>1.4233907524932004</v>
          </cell>
          <cell r="W318">
            <v>1.5184202770409667</v>
          </cell>
          <cell r="X318">
            <v>1.4565560821484993</v>
          </cell>
          <cell r="Y318">
            <v>1.4218428630193336</v>
          </cell>
          <cell r="Z318">
            <v>1.4760376551133934</v>
          </cell>
          <cell r="AA318">
            <v>1.4493524067272376</v>
          </cell>
          <cell r="AB318">
            <v>1.4304019659469895</v>
          </cell>
          <cell r="AC318">
            <v>1.4357555537472535</v>
          </cell>
          <cell r="AD318">
            <v>1.5634702386232591</v>
          </cell>
          <cell r="AE318">
            <v>1.4470226214238191</v>
          </cell>
          <cell r="AF318">
            <v>1.3649738448125543</v>
          </cell>
          <cell r="AG318">
            <v>1.4491239350586722</v>
          </cell>
          <cell r="AH318">
            <v>1.4896095991652902</v>
          </cell>
          <cell r="AI318">
            <v>1.5032838506522719</v>
          </cell>
          <cell r="AJ318">
            <v>1.4857331821617534</v>
          </cell>
          <cell r="AK318">
            <v>1.5328758794406323</v>
          </cell>
          <cell r="AL318">
            <v>1.3875215233465008</v>
          </cell>
          <cell r="AM318">
            <v>1.5046779141104294</v>
          </cell>
          <cell r="AN318">
            <v>1.4428210480061521</v>
          </cell>
          <cell r="AO318">
            <v>1.4315120711562899</v>
          </cell>
          <cell r="AP318">
            <v>1.4353431562621173</v>
          </cell>
          <cell r="AQ318">
            <v>1.4902039505379798</v>
          </cell>
          <cell r="AR318">
            <v>1.5127388535031849</v>
          </cell>
          <cell r="AS318">
            <v>1.4187898089171975</v>
          </cell>
          <cell r="AT318">
            <v>1.3818624044475329</v>
          </cell>
          <cell r="AU318">
            <v>1.4298682608214326</v>
          </cell>
          <cell r="AV318">
            <v>1.4176621636708717</v>
          </cell>
          <cell r="AW318">
            <v>1.419739187541045</v>
          </cell>
          <cell r="AX318">
            <v>0</v>
          </cell>
          <cell r="AY318">
            <v>0.35093896713615019</v>
          </cell>
          <cell r="AZ318">
            <v>3.0539397144368062E-2</v>
          </cell>
          <cell r="BA318">
            <v>5.2029322367244779E-2</v>
          </cell>
          <cell r="BB318">
            <v>0.96787564766839385</v>
          </cell>
          <cell r="BC318">
            <v>0.92516370439663242</v>
          </cell>
          <cell r="BD318">
            <v>1</v>
          </cell>
          <cell r="BE318">
            <v>0</v>
          </cell>
          <cell r="BF318">
            <v>1</v>
          </cell>
          <cell r="BG318">
            <v>1</v>
          </cell>
          <cell r="BH318">
            <v>1</v>
          </cell>
          <cell r="BI318">
            <v>0</v>
          </cell>
          <cell r="BJ318">
            <v>1.3431436781609194</v>
          </cell>
          <cell r="BK318">
            <v>0</v>
          </cell>
          <cell r="BL318">
            <v>1.5881836633934938</v>
          </cell>
          <cell r="BM318">
            <v>1.5881836633934938</v>
          </cell>
          <cell r="BN318">
            <v>1.5881836633934938</v>
          </cell>
          <cell r="BO318">
            <v>1</v>
          </cell>
          <cell r="BP318">
            <v>0</v>
          </cell>
          <cell r="BQ318">
            <v>1.0627202255109232</v>
          </cell>
          <cell r="BR318">
            <v>1.4163701067615659</v>
          </cell>
          <cell r="BS318">
            <v>1.3327032136105861</v>
          </cell>
          <cell r="BT318">
            <v>1.189811010682005</v>
          </cell>
          <cell r="BU318">
            <v>0.98550724637681153</v>
          </cell>
          <cell r="BV318">
            <v>0.70576131687242794</v>
          </cell>
          <cell r="BW318">
            <v>1.1323529411764703</v>
          </cell>
          <cell r="BX318">
            <v>1.1599005799502899</v>
          </cell>
          <cell r="BY318">
            <v>1.1546738399462004</v>
          </cell>
          <cell r="BZ318">
            <v>1.422364217252396</v>
          </cell>
          <cell r="CA318">
            <v>1.254088785046729</v>
          </cell>
          <cell r="CB318">
            <v>1.215916101172116</v>
          </cell>
          <cell r="CC318">
            <v>1.4545454545454546</v>
          </cell>
          <cell r="CD318">
            <v>1.3219837157660992</v>
          </cell>
          <cell r="CE318">
            <v>0.1586092715231788</v>
          </cell>
          <cell r="CF318">
            <v>1.1177671885636487</v>
          </cell>
          <cell r="CG318">
            <v>1.4546675621222296</v>
          </cell>
          <cell r="CH318">
            <v>1.4624121146565709</v>
          </cell>
          <cell r="CI318">
            <v>0</v>
          </cell>
          <cell r="CJ318">
            <v>1.1601700921332387</v>
          </cell>
          <cell r="CK318">
            <v>0.11430202749941737</v>
          </cell>
          <cell r="CL318">
            <v>0.44643636363636369</v>
          </cell>
          <cell r="CM318">
            <v>0</v>
          </cell>
          <cell r="CN318">
            <v>0</v>
          </cell>
          <cell r="CO318">
            <v>0</v>
          </cell>
        </row>
        <row r="319">
          <cell r="A319" t="str">
            <v>2000.Q3</v>
          </cell>
          <cell r="B319">
            <v>1.4674931129476583</v>
          </cell>
          <cell r="C319">
            <v>1.4664966380709481</v>
          </cell>
          <cell r="D319">
            <v>1.39441107978919</v>
          </cell>
          <cell r="E319">
            <v>1.4976909755628247</v>
          </cell>
          <cell r="F319">
            <v>1.3905747947161728</v>
          </cell>
          <cell r="G319">
            <v>1.4916931457103948</v>
          </cell>
          <cell r="H319">
            <v>1.496330343242642</v>
          </cell>
          <cell r="I319">
            <v>1.5017572721154566</v>
          </cell>
          <cell r="J319">
            <v>1.505048187241854</v>
          </cell>
          <cell r="K319">
            <v>1.4817490494296579</v>
          </cell>
          <cell r="L319">
            <v>1.5261904761904761</v>
          </cell>
          <cell r="M319">
            <v>1.486770535631972</v>
          </cell>
          <cell r="N319">
            <v>1.4018791373051462</v>
          </cell>
          <cell r="O319">
            <v>1.5227460711331682</v>
          </cell>
          <cell r="P319">
            <v>1.4338574669482909</v>
          </cell>
          <cell r="Q319">
            <v>1.5028317504574364</v>
          </cell>
          <cell r="R319">
            <v>1.3803704170341438</v>
          </cell>
          <cell r="S319">
            <v>1.4961408132530118</v>
          </cell>
          <cell r="T319">
            <v>1.5243052046488126</v>
          </cell>
          <cell r="U319">
            <v>1.5023251488095237</v>
          </cell>
          <cell r="V319">
            <v>1.4278627532038033</v>
          </cell>
          <cell r="W319">
            <v>1.5238095238095237</v>
          </cell>
          <cell r="X319">
            <v>1.4610280281271664</v>
          </cell>
          <cell r="Y319">
            <v>1.4259488448844884</v>
          </cell>
          <cell r="Z319">
            <v>1.4815848813486525</v>
          </cell>
          <cell r="AA319">
            <v>1.4542721365531956</v>
          </cell>
          <cell r="AB319">
            <v>1.4324134294252067</v>
          </cell>
          <cell r="AC319">
            <v>1.4397388820889434</v>
          </cell>
          <cell r="AD319">
            <v>1.565970679697912</v>
          </cell>
          <cell r="AE319">
            <v>1.4487094088259784</v>
          </cell>
          <cell r="AF319">
            <v>1.3703501094091903</v>
          </cell>
          <cell r="AG319">
            <v>1.4528605962933119</v>
          </cell>
          <cell r="AH319">
            <v>1.4940263364437081</v>
          </cell>
          <cell r="AI319">
            <v>1.5092584229066934</v>
          </cell>
          <cell r="AJ319">
            <v>1.4902388172858225</v>
          </cell>
          <cell r="AK319">
            <v>1.5376840637797333</v>
          </cell>
          <cell r="AL319">
            <v>1.3921747967479676</v>
          </cell>
          <cell r="AM319">
            <v>1.5102370689655171</v>
          </cell>
          <cell r="AN319">
            <v>1.4471132657558397</v>
          </cell>
          <cell r="AO319">
            <v>1.4366233103800052</v>
          </cell>
          <cell r="AP319">
            <v>1.4393895207543501</v>
          </cell>
          <cell r="AQ319">
            <v>1.4938023180940116</v>
          </cell>
          <cell r="AR319">
            <v>1.5170016907758783</v>
          </cell>
          <cell r="AS319">
            <v>1.4227879015592713</v>
          </cell>
          <cell r="AT319">
            <v>1.3870433342052488</v>
          </cell>
          <cell r="AU319">
            <v>1.4346329001443963</v>
          </cell>
          <cell r="AV319">
            <v>1.4192466748630825</v>
          </cell>
          <cell r="AW319">
            <v>1.4209389671361501</v>
          </cell>
          <cell r="AX319">
            <v>0</v>
          </cell>
          <cell r="AY319">
            <v>0.34767441860465115</v>
          </cell>
          <cell r="AZ319">
            <v>2.829841969864021E-2</v>
          </cell>
          <cell r="BA319">
            <v>4.6965784377017435E-2</v>
          </cell>
          <cell r="BB319">
            <v>0.96787564766839385</v>
          </cell>
          <cell r="BC319">
            <v>0.95833333333333337</v>
          </cell>
          <cell r="BD319">
            <v>1</v>
          </cell>
          <cell r="BE319">
            <v>0</v>
          </cell>
          <cell r="BF319">
            <v>1</v>
          </cell>
          <cell r="BG319">
            <v>1</v>
          </cell>
          <cell r="BH319">
            <v>1</v>
          </cell>
          <cell r="BI319">
            <v>0</v>
          </cell>
          <cell r="BJ319">
            <v>1.3524710648148146</v>
          </cell>
          <cell r="BK319">
            <v>0</v>
          </cell>
          <cell r="BL319">
            <v>1.5940425063319017</v>
          </cell>
          <cell r="BM319">
            <v>1.5940425063319017</v>
          </cell>
          <cell r="BN319">
            <v>1.5940425063319017</v>
          </cell>
          <cell r="BO319">
            <v>1</v>
          </cell>
          <cell r="BP319">
            <v>0</v>
          </cell>
          <cell r="BQ319">
            <v>1.0975254730713246</v>
          </cell>
          <cell r="BR319">
            <v>1.4214285714285715</v>
          </cell>
          <cell r="BS319">
            <v>1.3352272727272727</v>
          </cell>
          <cell r="BT319">
            <v>1.2006633499170813</v>
          </cell>
          <cell r="BU319">
            <v>0.98461538461538456</v>
          </cell>
          <cell r="BV319">
            <v>0.70214943705220056</v>
          </cell>
          <cell r="BW319">
            <v>1.1411432604093155</v>
          </cell>
          <cell r="BX319">
            <v>1.1686143572621035</v>
          </cell>
          <cell r="BY319">
            <v>1.1562289562289561</v>
          </cell>
          <cell r="BZ319">
            <v>1.4241842610364681</v>
          </cell>
          <cell r="CA319">
            <v>1.254821741671537</v>
          </cell>
          <cell r="CB319">
            <v>1.215916101172116</v>
          </cell>
          <cell r="CC319">
            <v>1.4556040756914119</v>
          </cell>
          <cell r="CD319">
            <v>1.3171091445427729</v>
          </cell>
          <cell r="CE319">
            <v>0.1586092715231788</v>
          </cell>
          <cell r="CF319">
            <v>1.1185286103542234</v>
          </cell>
          <cell r="CG319">
            <v>1.4566240753194353</v>
          </cell>
          <cell r="CH319">
            <v>1.4655826558265581</v>
          </cell>
          <cell r="CI319">
            <v>0</v>
          </cell>
          <cell r="CJ319">
            <v>1.1609929078014183</v>
          </cell>
          <cell r="CK319">
            <v>0.10877578176979374</v>
          </cell>
          <cell r="CL319">
            <v>0.43178194607268472</v>
          </cell>
          <cell r="CM319">
            <v>0</v>
          </cell>
          <cell r="CN319">
            <v>0</v>
          </cell>
          <cell r="CO319">
            <v>0</v>
          </cell>
        </row>
        <row r="320">
          <cell r="A320" t="str">
            <v>2000.Q2</v>
          </cell>
          <cell r="B320">
            <v>1.4789006107717935</v>
          </cell>
          <cell r="C320">
            <v>1.4789555728760717</v>
          </cell>
          <cell r="D320">
            <v>1.4050883043102382</v>
          </cell>
          <cell r="E320">
            <v>1.5090151221403647</v>
          </cell>
          <cell r="F320">
            <v>1.4014152074838091</v>
          </cell>
          <cell r="G320">
            <v>1.5043947994872733</v>
          </cell>
          <cell r="H320">
            <v>1.5082947242564639</v>
          </cell>
          <cell r="I320">
            <v>1.5135277714974751</v>
          </cell>
          <cell r="J320">
            <v>1.5177015040493638</v>
          </cell>
          <cell r="K320">
            <v>1.492989042985212</v>
          </cell>
          <cell r="L320">
            <v>1.5381633594831563</v>
          </cell>
          <cell r="M320">
            <v>1.4985132874930309</v>
          </cell>
          <cell r="N320">
            <v>1.4113726754810276</v>
          </cell>
          <cell r="O320">
            <v>1.5348772579898102</v>
          </cell>
          <cell r="P320">
            <v>1.4414123938345393</v>
          </cell>
          <cell r="Q320">
            <v>1.5144437615242776</v>
          </cell>
          <cell r="R320">
            <v>1.3914147828295655</v>
          </cell>
          <cell r="S320">
            <v>1.5117937987445309</v>
          </cell>
          <cell r="T320">
            <v>1.5400245047988563</v>
          </cell>
          <cell r="U320">
            <v>1.514012559752554</v>
          </cell>
          <cell r="V320">
            <v>1.4383276422087115</v>
          </cell>
          <cell r="W320">
            <v>1.536076326774001</v>
          </cell>
          <cell r="X320">
            <v>1.4722554890219561</v>
          </cell>
          <cell r="Y320">
            <v>1.4360199418363107</v>
          </cell>
          <cell r="Z320">
            <v>1.4947459646842161</v>
          </cell>
          <cell r="AA320">
            <v>1.4673647127899012</v>
          </cell>
          <cell r="AB320">
            <v>1.442173259003628</v>
          </cell>
          <cell r="AC320">
            <v>1.4532575570381354</v>
          </cell>
          <cell r="AD320">
            <v>1.5780284716626376</v>
          </cell>
          <cell r="AE320">
            <v>1.4600151044726022</v>
          </cell>
          <cell r="AF320">
            <v>1.3809261300992282</v>
          </cell>
          <cell r="AG320">
            <v>1.4628803245436106</v>
          </cell>
          <cell r="AH320">
            <v>1.5059774964838257</v>
          </cell>
          <cell r="AI320">
            <v>1.5224601366742598</v>
          </cell>
          <cell r="AJ320">
            <v>1.5017667844522971</v>
          </cell>
          <cell r="AK320">
            <v>1.549701440112399</v>
          </cell>
          <cell r="AL320">
            <v>1.4015756087579294</v>
          </cell>
          <cell r="AM320">
            <v>1.5224239602731222</v>
          </cell>
          <cell r="AN320">
            <v>1.457875457875458</v>
          </cell>
          <cell r="AO320">
            <v>1.4476998200976614</v>
          </cell>
          <cell r="AP320">
            <v>1.4501028302810695</v>
          </cell>
          <cell r="AQ320">
            <v>1.5056790524095409</v>
          </cell>
          <cell r="AR320">
            <v>1.5289217078481492</v>
          </cell>
          <cell r="AS320">
            <v>1.4339676228344223</v>
          </cell>
          <cell r="AT320">
            <v>1.3981367551415012</v>
          </cell>
          <cell r="AU320">
            <v>1.4461986339715596</v>
          </cell>
          <cell r="AV320">
            <v>1.4283464566929134</v>
          </cell>
          <cell r="AW320">
            <v>1.4269684111268268</v>
          </cell>
          <cell r="AX320">
            <v>0</v>
          </cell>
          <cell r="AY320">
            <v>0.34328358208955223</v>
          </cell>
          <cell r="AZ320">
            <v>2.7658045977011495E-2</v>
          </cell>
          <cell r="BA320">
            <v>4.4741697416974174E-2</v>
          </cell>
          <cell r="BB320">
            <v>0.96587383660806625</v>
          </cell>
          <cell r="BC320">
            <v>0.97055937193326791</v>
          </cell>
          <cell r="BD320">
            <v>1</v>
          </cell>
          <cell r="BE320">
            <v>0</v>
          </cell>
          <cell r="BF320">
            <v>1</v>
          </cell>
          <cell r="BG320">
            <v>1</v>
          </cell>
          <cell r="BH320">
            <v>1</v>
          </cell>
          <cell r="BI320">
            <v>0</v>
          </cell>
          <cell r="BJ320">
            <v>1.3643140688849968</v>
          </cell>
          <cell r="BK320">
            <v>0</v>
          </cell>
          <cell r="BL320">
            <v>1.6037558165300243</v>
          </cell>
          <cell r="BM320">
            <v>1.6037558165300243</v>
          </cell>
          <cell r="BN320">
            <v>1.6037558165300243</v>
          </cell>
          <cell r="BO320">
            <v>1</v>
          </cell>
          <cell r="BP320">
            <v>0</v>
          </cell>
          <cell r="BQ320">
            <v>1.0802292263610316</v>
          </cell>
          <cell r="BR320">
            <v>1.4326853851691863</v>
          </cell>
          <cell r="BS320">
            <v>1.3369152970922884</v>
          </cell>
          <cell r="BT320">
            <v>1.1976840363937138</v>
          </cell>
          <cell r="BU320">
            <v>0.98372513562386987</v>
          </cell>
          <cell r="BV320">
            <v>0.70503597122302153</v>
          </cell>
          <cell r="BW320">
            <v>1.1435643564356435</v>
          </cell>
          <cell r="BX320">
            <v>1.1647254575707155</v>
          </cell>
          <cell r="BY320">
            <v>1.1704158145875938</v>
          </cell>
          <cell r="BZ320">
            <v>1.4278383579217446</v>
          </cell>
          <cell r="CA320">
            <v>1.2644287396937572</v>
          </cell>
          <cell r="CB320">
            <v>1.2196782178217822</v>
          </cell>
          <cell r="CC320">
            <v>1.4684287812041117</v>
          </cell>
          <cell r="CD320">
            <v>1.316138540899042</v>
          </cell>
          <cell r="CE320">
            <v>0.15881962864721483</v>
          </cell>
          <cell r="CF320">
            <v>1.1170068027210884</v>
          </cell>
          <cell r="CG320">
            <v>1.4576043068640647</v>
          </cell>
          <cell r="CH320">
            <v>1.470364328439369</v>
          </cell>
          <cell r="CI320">
            <v>0</v>
          </cell>
          <cell r="CJ320">
            <v>1.1760057471264369</v>
          </cell>
          <cell r="CK320">
            <v>0.10271623036649213</v>
          </cell>
          <cell r="CL320">
            <v>0.42140732265446224</v>
          </cell>
          <cell r="CM320">
            <v>0</v>
          </cell>
          <cell r="CN320">
            <v>0</v>
          </cell>
          <cell r="CO320">
            <v>0</v>
          </cell>
        </row>
        <row r="321">
          <cell r="A321" t="str">
            <v>2000.Q1</v>
          </cell>
          <cell r="B321">
            <v>1.4857753811825958</v>
          </cell>
          <cell r="C321">
            <v>1.4861372180451129</v>
          </cell>
          <cell r="D321">
            <v>1.4101388200297473</v>
          </cell>
          <cell r="E321">
            <v>1.5194729136163982</v>
          </cell>
          <cell r="F321">
            <v>1.4056297365571997</v>
          </cell>
          <cell r="G321">
            <v>1.5124263622974961</v>
          </cell>
          <cell r="H321">
            <v>1.5162259615384615</v>
          </cell>
          <cell r="I321">
            <v>1.5245578076368329</v>
          </cell>
          <cell r="J321">
            <v>1.5284293925741805</v>
          </cell>
          <cell r="K321">
            <v>1.5026605999845761</v>
          </cell>
          <cell r="L321">
            <v>1.5428624328827993</v>
          </cell>
          <cell r="M321">
            <v>1.5048054492861809</v>
          </cell>
          <cell r="N321">
            <v>1.4153282311091948</v>
          </cell>
          <cell r="O321">
            <v>1.5400130123617437</v>
          </cell>
          <cell r="P321">
            <v>1.4472167390446111</v>
          </cell>
          <cell r="Q321">
            <v>1.5251569546378989</v>
          </cell>
          <cell r="R321">
            <v>1.396202370332611</v>
          </cell>
          <cell r="S321">
            <v>1.5201798010711554</v>
          </cell>
          <cell r="T321">
            <v>1.5506322607175902</v>
          </cell>
          <cell r="U321">
            <v>1.5234367631802321</v>
          </cell>
          <cell r="V321">
            <v>1.4432558916931306</v>
          </cell>
          <cell r="W321">
            <v>1.5426689290348337</v>
          </cell>
          <cell r="X321">
            <v>1.4805299076676035</v>
          </cell>
          <cell r="Y321">
            <v>1.4433656957928802</v>
          </cell>
          <cell r="Z321">
            <v>1.5009246165560752</v>
          </cell>
          <cell r="AA321">
            <v>1.4728415676259698</v>
          </cell>
          <cell r="AB321">
            <v>1.4469105113636362</v>
          </cell>
          <cell r="AC321">
            <v>1.4589052422688937</v>
          </cell>
          <cell r="AD321">
            <v>1.5835579514824798</v>
          </cell>
          <cell r="AE321">
            <v>1.4660431412200878</v>
          </cell>
          <cell r="AF321">
            <v>1.3855088495575221</v>
          </cell>
          <cell r="AG321">
            <v>1.4694376528117359</v>
          </cell>
          <cell r="AH321">
            <v>1.5153016097647269</v>
          </cell>
          <cell r="AI321">
            <v>1.5294279176201373</v>
          </cell>
          <cell r="AJ321">
            <v>1.5082486092461156</v>
          </cell>
          <cell r="AK321">
            <v>1.5566728411396311</v>
          </cell>
          <cell r="AL321">
            <v>1.4071905495634309</v>
          </cell>
          <cell r="AM321">
            <v>1.5306186129963333</v>
          </cell>
          <cell r="AN321">
            <v>1.4661754855994644</v>
          </cell>
          <cell r="AO321">
            <v>1.4523031969749056</v>
          </cell>
          <cell r="AP321">
            <v>1.4572384607814191</v>
          </cell>
          <cell r="AQ321">
            <v>1.5130441871840863</v>
          </cell>
          <cell r="AR321">
            <v>1.5347334410339257</v>
          </cell>
          <cell r="AS321">
            <v>1.4394184168012925</v>
          </cell>
          <cell r="AT321">
            <v>1.4041839526877922</v>
          </cell>
          <cell r="AU321">
            <v>1.451888489208633</v>
          </cell>
          <cell r="AV321">
            <v>1.4289894215620076</v>
          </cell>
          <cell r="AW321">
            <v>1.431693472090823</v>
          </cell>
          <cell r="AX321">
            <v>0</v>
          </cell>
          <cell r="AY321">
            <v>0.33671171171171171</v>
          </cell>
          <cell r="AZ321">
            <v>2.4336283185840708E-2</v>
          </cell>
          <cell r="BA321">
            <v>4.2643610785463075E-2</v>
          </cell>
          <cell r="BB321">
            <v>0.95794871794871805</v>
          </cell>
          <cell r="BC321">
            <v>0.9890000000000001</v>
          </cell>
          <cell r="BD321">
            <v>1</v>
          </cell>
          <cell r="BE321">
            <v>0</v>
          </cell>
          <cell r="BF321">
            <v>1</v>
          </cell>
          <cell r="BG321">
            <v>1</v>
          </cell>
          <cell r="BH321">
            <v>1</v>
          </cell>
          <cell r="BI321">
            <v>0</v>
          </cell>
          <cell r="BJ321">
            <v>1.3845201421800946</v>
          </cell>
          <cell r="BK321">
            <v>0</v>
          </cell>
          <cell r="BL321">
            <v>1.6194551658555685</v>
          </cell>
          <cell r="BM321">
            <v>1.6194551658555685</v>
          </cell>
          <cell r="BN321">
            <v>1.6194551658555685</v>
          </cell>
          <cell r="BO321">
            <v>1</v>
          </cell>
          <cell r="BP321">
            <v>0</v>
          </cell>
          <cell r="BQ321">
            <v>1.0725462304409674</v>
          </cell>
          <cell r="BR321">
            <v>1.4399421128798844</v>
          </cell>
          <cell r="BS321">
            <v>1.3428571428571427</v>
          </cell>
          <cell r="BT321">
            <v>1.2026578073089702</v>
          </cell>
          <cell r="BU321">
            <v>0.97666068222621183</v>
          </cell>
          <cell r="BV321">
            <v>0.70576131687242794</v>
          </cell>
          <cell r="BW321">
            <v>1.1435643564356435</v>
          </cell>
          <cell r="BX321">
            <v>1.1715481171548117</v>
          </cell>
          <cell r="BY321">
            <v>1.1712141882673943</v>
          </cell>
          <cell r="BZ321">
            <v>1.4250960307298337</v>
          </cell>
          <cell r="CA321">
            <v>1.2651738361814968</v>
          </cell>
          <cell r="CB321">
            <v>1.2204334365325078</v>
          </cell>
          <cell r="CC321">
            <v>1.4727540500736376</v>
          </cell>
          <cell r="CD321">
            <v>1.3249258160237387</v>
          </cell>
          <cell r="CE321">
            <v>0.15431701030927836</v>
          </cell>
          <cell r="CF321">
            <v>1.1262002743484223</v>
          </cell>
          <cell r="CG321">
            <v>1.4615384615384617</v>
          </cell>
          <cell r="CH321">
            <v>1.4751773049645387</v>
          </cell>
          <cell r="CI321">
            <v>0</v>
          </cell>
          <cell r="CJ321">
            <v>1.1760057471264369</v>
          </cell>
          <cell r="CK321">
            <v>9.4521102331855844E-2</v>
          </cell>
          <cell r="CL321">
            <v>0.41901023890784983</v>
          </cell>
          <cell r="CM321">
            <v>0</v>
          </cell>
          <cell r="CN321">
            <v>0</v>
          </cell>
          <cell r="CO321">
            <v>0</v>
          </cell>
        </row>
        <row r="322">
          <cell r="A322" t="str">
            <v>2000.H2</v>
          </cell>
          <cell r="B322">
            <v>1.467695274831244</v>
          </cell>
          <cell r="C322">
            <v>1.4683691236215903</v>
          </cell>
          <cell r="D322">
            <v>1.3953516894585147</v>
          </cell>
          <cell r="E322">
            <v>1.4968269230769231</v>
          </cell>
          <cell r="F322">
            <v>1.391817044845453</v>
          </cell>
          <cell r="G322">
            <v>1.4922350376895832</v>
          </cell>
          <cell r="H322">
            <v>1.4946129068088416</v>
          </cell>
          <cell r="I322">
            <v>1.500523012552301</v>
          </cell>
          <cell r="J322">
            <v>1.5048755305724448</v>
          </cell>
          <cell r="K322">
            <v>1.4811858608893957</v>
          </cell>
          <cell r="L322">
            <v>1.5250034313949765</v>
          </cell>
          <cell r="M322">
            <v>1.4857432401308213</v>
          </cell>
          <cell r="N322">
            <v>1.4024032042723631</v>
          </cell>
          <cell r="O322">
            <v>1.5205800027531775</v>
          </cell>
          <cell r="P322">
            <v>1.434474662492663</v>
          </cell>
          <cell r="Q322">
            <v>1.501981103322158</v>
          </cell>
          <cell r="R322">
            <v>1.3806313401802028</v>
          </cell>
          <cell r="S322">
            <v>1.5000235926957013</v>
          </cell>
          <cell r="T322">
            <v>1.5289406994424732</v>
          </cell>
          <cell r="U322">
            <v>1.5010686739150638</v>
          </cell>
          <cell r="V322">
            <v>1.427213751497872</v>
          </cell>
          <cell r="W322">
            <v>1.5226836116447466</v>
          </cell>
          <cell r="X322">
            <v>1.4603048901207683</v>
          </cell>
          <cell r="Y322">
            <v>1.4241862381540997</v>
          </cell>
          <cell r="Z322">
            <v>1.482062298603652</v>
          </cell>
          <cell r="AA322">
            <v>1.4557545750206302</v>
          </cell>
          <cell r="AB322">
            <v>1.4338626666080145</v>
          </cell>
          <cell r="AC322">
            <v>1.4419745014710692</v>
          </cell>
          <cell r="AD322">
            <v>1.5670845558815683</v>
          </cell>
          <cell r="AE322">
            <v>1.4516707688456887</v>
          </cell>
          <cell r="AF322">
            <v>1.3694511261753772</v>
          </cell>
          <cell r="AG322">
            <v>1.4526850098698787</v>
          </cell>
          <cell r="AH322">
            <v>1.4931148683981175</v>
          </cell>
          <cell r="AI322">
            <v>1.5091221098265897</v>
          </cell>
          <cell r="AJ322">
            <v>1.4918647123001756</v>
          </cell>
          <cell r="AK322">
            <v>1.5345419764358073</v>
          </cell>
          <cell r="AL322">
            <v>1.3910438667749798</v>
          </cell>
          <cell r="AM322">
            <v>1.509830325882036</v>
          </cell>
          <cell r="AN322">
            <v>1.4458388375165128</v>
          </cell>
          <cell r="AO322">
            <v>1.435951905510473</v>
          </cell>
          <cell r="AP322">
            <v>1.4390397978521794</v>
          </cell>
          <cell r="AQ322">
            <v>1.496029986699448</v>
          </cell>
          <cell r="AR322">
            <v>1.5253116735927466</v>
          </cell>
          <cell r="AS322">
            <v>1.4244604316546765</v>
          </cell>
          <cell r="AT322">
            <v>1.3873457463044518</v>
          </cell>
          <cell r="AU322">
            <v>1.4351908439357741</v>
          </cell>
          <cell r="AV322">
            <v>1.4194846570901571</v>
          </cell>
          <cell r="AW322">
            <v>1.424215331043245</v>
          </cell>
          <cell r="AX322">
            <v>0</v>
          </cell>
          <cell r="AY322">
            <v>0.36308439587128111</v>
          </cell>
          <cell r="AZ322">
            <v>3.4336677814938689E-2</v>
          </cell>
          <cell r="BA322">
            <v>5.5747126436781612E-2</v>
          </cell>
          <cell r="BB322">
            <v>0.96988577362409145</v>
          </cell>
          <cell r="BC322">
            <v>0.95601739971000488</v>
          </cell>
          <cell r="BD322">
            <v>1</v>
          </cell>
          <cell r="BE322">
            <v>0</v>
          </cell>
          <cell r="BF322">
            <v>1</v>
          </cell>
          <cell r="BG322">
            <v>1</v>
          </cell>
          <cell r="BH322">
            <v>1</v>
          </cell>
          <cell r="BI322">
            <v>0</v>
          </cell>
          <cell r="BJ322">
            <v>1.3462384792626729</v>
          </cell>
          <cell r="BK322">
            <v>0</v>
          </cell>
          <cell r="BL322">
            <v>1.5931214747558122</v>
          </cell>
          <cell r="BM322">
            <v>1.5931214747558122</v>
          </cell>
          <cell r="BN322">
            <v>1.5931214747558122</v>
          </cell>
          <cell r="BO322">
            <v>1</v>
          </cell>
          <cell r="BP322">
            <v>0</v>
          </cell>
          <cell r="BQ322">
            <v>1.0864553314121037</v>
          </cell>
          <cell r="BR322">
            <v>1.4306254493170381</v>
          </cell>
          <cell r="BS322">
            <v>1.3272670222780045</v>
          </cell>
          <cell r="BT322">
            <v>1.1883463274517851</v>
          </cell>
          <cell r="BU322">
            <v>0.98864152657882776</v>
          </cell>
          <cell r="BV322">
            <v>0.71832460732984282</v>
          </cell>
          <cell r="BW322">
            <v>1.133146461107218</v>
          </cell>
          <cell r="BX322">
            <v>1.1575031004547334</v>
          </cell>
          <cell r="BY322">
            <v>1.1605272051368707</v>
          </cell>
          <cell r="BZ322">
            <v>1.4146806482364156</v>
          </cell>
          <cell r="CA322">
            <v>1.2482558139534883</v>
          </cell>
          <cell r="CB322">
            <v>1.2291861552853134</v>
          </cell>
          <cell r="CC322">
            <v>1.4487504527345163</v>
          </cell>
          <cell r="CD322">
            <v>1.3166236638407667</v>
          </cell>
          <cell r="CE322">
            <v>0.16757040405807239</v>
          </cell>
          <cell r="CF322">
            <v>1.1031239502855223</v>
          </cell>
          <cell r="CG322">
            <v>1.4551561975142762</v>
          </cell>
          <cell r="CH322">
            <v>1.4529822675980655</v>
          </cell>
          <cell r="CI322">
            <v>0</v>
          </cell>
          <cell r="CJ322">
            <v>1.1659544159544157</v>
          </cell>
          <cell r="CK322">
            <v>0.12416962025316455</v>
          </cell>
          <cell r="CL322">
            <v>0.44779331306990883</v>
          </cell>
          <cell r="CM322">
            <v>0</v>
          </cell>
          <cell r="CN322">
            <v>0</v>
          </cell>
          <cell r="CO322">
            <v>0</v>
          </cell>
        </row>
        <row r="323">
          <cell r="A323" t="str">
            <v>2000.H1</v>
          </cell>
          <cell r="B323">
            <v>1.4738540994189799</v>
          </cell>
          <cell r="C323">
            <v>1.4734430812237926</v>
          </cell>
          <cell r="D323">
            <v>1.4004185130477598</v>
          </cell>
          <cell r="E323">
            <v>1.5050758967417579</v>
          </cell>
          <cell r="F323">
            <v>1.3960573476702509</v>
          </cell>
          <cell r="G323">
            <v>1.498768585241266</v>
          </cell>
          <cell r="H323">
            <v>1.5026801667659322</v>
          </cell>
          <cell r="I323">
            <v>1.5093191041635352</v>
          </cell>
          <cell r="J323">
            <v>1.5129171151776104</v>
          </cell>
          <cell r="K323">
            <v>1.4887683374083129</v>
          </cell>
          <cell r="L323">
            <v>1.5323648400147114</v>
          </cell>
          <cell r="M323">
            <v>1.4928260668332871</v>
          </cell>
          <cell r="N323">
            <v>1.406986712387484</v>
          </cell>
          <cell r="O323">
            <v>1.5287875991880422</v>
          </cell>
          <cell r="P323">
            <v>1.4386970172684459</v>
          </cell>
          <cell r="Q323">
            <v>1.5102005078364418</v>
          </cell>
          <cell r="R323">
            <v>1.386484434320425</v>
          </cell>
          <cell r="S323">
            <v>1.5053508855005207</v>
          </cell>
          <cell r="T323">
            <v>1.5343845371312308</v>
          </cell>
          <cell r="U323">
            <v>1.5092030271886387</v>
          </cell>
          <cell r="V323">
            <v>1.433195020746888</v>
          </cell>
          <cell r="W323">
            <v>1.53014553014553</v>
          </cell>
          <cell r="X323">
            <v>1.4675686430561081</v>
          </cell>
          <cell r="Y323">
            <v>1.4317075696386039</v>
          </cell>
          <cell r="Z323">
            <v>1.4882968396073777</v>
          </cell>
          <cell r="AA323">
            <v>1.4609314107560405</v>
          </cell>
          <cell r="AB323">
            <v>1.4379742368095993</v>
          </cell>
          <cell r="AC323">
            <v>1.4468224682246824</v>
          </cell>
          <cell r="AD323">
            <v>1.5726777906665477</v>
          </cell>
          <cell r="AE323">
            <v>1.4553743203680469</v>
          </cell>
          <cell r="AF323">
            <v>1.375315691226529</v>
          </cell>
          <cell r="AG323">
            <v>1.4585018605403657</v>
          </cell>
          <cell r="AH323">
            <v>1.5010952422675896</v>
          </cell>
          <cell r="AI323">
            <v>1.5159680638722555</v>
          </cell>
          <cell r="AJ323">
            <v>1.4964788732394367</v>
          </cell>
          <cell r="AK323">
            <v>1.5441420946714497</v>
          </cell>
          <cell r="AL323">
            <v>1.3970018356108505</v>
          </cell>
          <cell r="AM323">
            <v>1.5168921530730575</v>
          </cell>
          <cell r="AN323">
            <v>1.4533584154033419</v>
          </cell>
          <cell r="AO323">
            <v>1.4420172369656115</v>
          </cell>
          <cell r="AP323">
            <v>1.4454314720812182</v>
          </cell>
          <cell r="AQ323">
            <v>1.5005659767141011</v>
          </cell>
          <cell r="AR323">
            <v>1.5315315315315314</v>
          </cell>
          <cell r="AS323">
            <v>1.4286926994906621</v>
          </cell>
          <cell r="AT323">
            <v>1.3927508317282435</v>
          </cell>
          <cell r="AU323">
            <v>1.4405532009814854</v>
          </cell>
          <cell r="AV323">
            <v>1.423542600896861</v>
          </cell>
          <cell r="AW323">
            <v>1.4248187552961116</v>
          </cell>
          <cell r="AX323">
            <v>0</v>
          </cell>
          <cell r="AY323">
            <v>0.34646581691772887</v>
          </cell>
          <cell r="AZ323">
            <v>2.8699217294073799E-2</v>
          </cell>
          <cell r="BA323">
            <v>4.7533485788957858E-2</v>
          </cell>
          <cell r="BB323">
            <v>0.96687370600414091</v>
          </cell>
          <cell r="BC323">
            <v>0.95926285160038804</v>
          </cell>
          <cell r="BD323">
            <v>1</v>
          </cell>
          <cell r="BE323">
            <v>0</v>
          </cell>
          <cell r="BF323">
            <v>1</v>
          </cell>
          <cell r="BG323">
            <v>1</v>
          </cell>
          <cell r="BH323">
            <v>1</v>
          </cell>
          <cell r="BI323">
            <v>0</v>
          </cell>
          <cell r="BJ323">
            <v>1.3683079625292738</v>
          </cell>
          <cell r="BK323">
            <v>0</v>
          </cell>
          <cell r="BL323">
            <v>1.6012721238938052</v>
          </cell>
          <cell r="BM323">
            <v>1.6012721238938052</v>
          </cell>
          <cell r="BN323">
            <v>1.6012721238938052</v>
          </cell>
          <cell r="BO323">
            <v>1</v>
          </cell>
          <cell r="BP323">
            <v>0</v>
          </cell>
          <cell r="BQ323">
            <v>1.0817790530846485</v>
          </cell>
          <cell r="BR323">
            <v>1.4275466284074605</v>
          </cell>
          <cell r="BS323">
            <v>1.3352272727272727</v>
          </cell>
          <cell r="BT323">
            <v>1.1966942148760331</v>
          </cell>
          <cell r="BU323">
            <v>0.98372513562386987</v>
          </cell>
          <cell r="BV323">
            <v>0.7064881565396498</v>
          </cell>
          <cell r="BW323">
            <v>1.1379310344827587</v>
          </cell>
          <cell r="BX323">
            <v>1.1656952539550376</v>
          </cell>
          <cell r="BY323">
            <v>1.1617050067658996</v>
          </cell>
          <cell r="BZ323">
            <v>1.4241842610364681</v>
          </cell>
          <cell r="CA323">
            <v>1.2584994138335286</v>
          </cell>
          <cell r="CB323">
            <v>1.2174181593576281</v>
          </cell>
          <cell r="CC323">
            <v>1.4609203798392987</v>
          </cell>
          <cell r="CD323">
            <v>1.3200295639320028</v>
          </cell>
          <cell r="CE323">
            <v>0.1583994708994709</v>
          </cell>
          <cell r="CF323">
            <v>1.1177671885636487</v>
          </cell>
          <cell r="CG323">
            <v>1.4576043068640647</v>
          </cell>
          <cell r="CH323">
            <v>1.4663774403470715</v>
          </cell>
          <cell r="CI323">
            <v>0</v>
          </cell>
          <cell r="CJ323">
            <v>1.1667854597291516</v>
          </cell>
          <cell r="CK323">
            <v>0.1066470971950424</v>
          </cell>
          <cell r="CL323">
            <v>0.43127634660421549</v>
          </cell>
          <cell r="CM323">
            <v>0</v>
          </cell>
          <cell r="CN323">
            <v>0</v>
          </cell>
          <cell r="CO323">
            <v>0</v>
          </cell>
        </row>
        <row r="324">
          <cell r="A324">
            <v>2000</v>
          </cell>
          <cell r="B324">
            <v>1.4738540994189799</v>
          </cell>
          <cell r="C324">
            <v>1.4734430812237926</v>
          </cell>
          <cell r="D324">
            <v>1.4004185130477598</v>
          </cell>
          <cell r="E324">
            <v>1.5050758967417579</v>
          </cell>
          <cell r="F324">
            <v>1.3960573476702509</v>
          </cell>
          <cell r="G324">
            <v>1.498768585241266</v>
          </cell>
          <cell r="H324">
            <v>1.5026801667659322</v>
          </cell>
          <cell r="I324">
            <v>1.5093191041635352</v>
          </cell>
          <cell r="J324">
            <v>1.5129171151776104</v>
          </cell>
          <cell r="K324">
            <v>1.4887683374083129</v>
          </cell>
          <cell r="L324">
            <v>1.5323648400147114</v>
          </cell>
          <cell r="M324">
            <v>1.4928260668332871</v>
          </cell>
          <cell r="N324">
            <v>1.406986712387484</v>
          </cell>
          <cell r="O324">
            <v>1.5287875991880422</v>
          </cell>
          <cell r="P324">
            <v>1.4386970172684459</v>
          </cell>
          <cell r="Q324">
            <v>1.5102005078364418</v>
          </cell>
          <cell r="R324">
            <v>1.386484434320425</v>
          </cell>
          <cell r="S324">
            <v>1.5053508855005207</v>
          </cell>
          <cell r="T324">
            <v>1.5343845371312308</v>
          </cell>
          <cell r="U324">
            <v>1.5092030271886387</v>
          </cell>
          <cell r="V324">
            <v>1.433195020746888</v>
          </cell>
          <cell r="W324">
            <v>1.53014553014553</v>
          </cell>
          <cell r="X324">
            <v>1.4675686430561081</v>
          </cell>
          <cell r="Y324">
            <v>1.4317075696386039</v>
          </cell>
          <cell r="Z324">
            <v>1.4882968396073777</v>
          </cell>
          <cell r="AA324">
            <v>1.4609314107560405</v>
          </cell>
          <cell r="AB324">
            <v>1.4379742368095993</v>
          </cell>
          <cell r="AC324">
            <v>1.4468224682246824</v>
          </cell>
          <cell r="AD324">
            <v>1.5726777906665477</v>
          </cell>
          <cell r="AE324">
            <v>1.4553743203680469</v>
          </cell>
          <cell r="AF324">
            <v>1.375315691226529</v>
          </cell>
          <cell r="AG324">
            <v>1.4585018605403657</v>
          </cell>
          <cell r="AH324">
            <v>1.5010952422675896</v>
          </cell>
          <cell r="AI324">
            <v>1.5159680638722555</v>
          </cell>
          <cell r="AJ324">
            <v>1.4964788732394367</v>
          </cell>
          <cell r="AK324">
            <v>1.5441420946714497</v>
          </cell>
          <cell r="AL324">
            <v>1.3970018356108505</v>
          </cell>
          <cell r="AM324">
            <v>1.5168921530730575</v>
          </cell>
          <cell r="AN324">
            <v>1.4533584154033419</v>
          </cell>
          <cell r="AO324">
            <v>1.4420172369656115</v>
          </cell>
          <cell r="AP324">
            <v>1.4454314720812182</v>
          </cell>
          <cell r="AQ324">
            <v>1.5005659767141011</v>
          </cell>
          <cell r="AR324">
            <v>1.5315315315315314</v>
          </cell>
          <cell r="AS324">
            <v>1.4286926994906621</v>
          </cell>
          <cell r="AT324">
            <v>1.3927508317282435</v>
          </cell>
          <cell r="AU324">
            <v>1.4405532009814854</v>
          </cell>
          <cell r="AV324">
            <v>1.423542600896861</v>
          </cell>
          <cell r="AW324">
            <v>1.4248187552961116</v>
          </cell>
          <cell r="AX324">
            <v>0</v>
          </cell>
          <cell r="AY324">
            <v>0.34646581691772887</v>
          </cell>
          <cell r="AZ324">
            <v>2.8699217294073799E-2</v>
          </cell>
          <cell r="BA324">
            <v>4.7533485788957858E-2</v>
          </cell>
          <cell r="BB324">
            <v>0.96687370600414091</v>
          </cell>
          <cell r="BC324">
            <v>0.95926285160038804</v>
          </cell>
          <cell r="BD324">
            <v>1</v>
          </cell>
          <cell r="BE324">
            <v>0</v>
          </cell>
          <cell r="BF324">
            <v>1</v>
          </cell>
          <cell r="BG324">
            <v>1</v>
          </cell>
          <cell r="BH324">
            <v>1</v>
          </cell>
          <cell r="BI324">
            <v>0</v>
          </cell>
          <cell r="BJ324">
            <v>1.3571835075493612</v>
          </cell>
          <cell r="BK324">
            <v>0</v>
          </cell>
          <cell r="BL324">
            <v>1.6012721238938052</v>
          </cell>
          <cell r="BM324">
            <v>1.6012721238938052</v>
          </cell>
          <cell r="BN324">
            <v>1.6012721238938052</v>
          </cell>
          <cell r="BO324">
            <v>1</v>
          </cell>
          <cell r="BP324">
            <v>0</v>
          </cell>
          <cell r="BQ324">
            <v>1.0817790530846485</v>
          </cell>
          <cell r="BR324">
            <v>1.4275466284074605</v>
          </cell>
          <cell r="BS324">
            <v>1.3352272727272727</v>
          </cell>
          <cell r="BT324">
            <v>1.1966942148760331</v>
          </cell>
          <cell r="BU324">
            <v>0.98372513562386987</v>
          </cell>
          <cell r="BV324">
            <v>0.7064881565396498</v>
          </cell>
          <cell r="BW324">
            <v>1.1379310344827587</v>
          </cell>
          <cell r="BX324">
            <v>1.1656952539550376</v>
          </cell>
          <cell r="BY324">
            <v>1.1617050067658996</v>
          </cell>
          <cell r="BZ324">
            <v>1.4241842610364681</v>
          </cell>
          <cell r="CA324">
            <v>1.2584994138335286</v>
          </cell>
          <cell r="CB324">
            <v>1.2174181593576281</v>
          </cell>
          <cell r="CC324">
            <v>1.4609203798392987</v>
          </cell>
          <cell r="CD324">
            <v>1.3200295639320028</v>
          </cell>
          <cell r="CE324">
            <v>0.1583994708994709</v>
          </cell>
          <cell r="CF324">
            <v>1.1177671885636487</v>
          </cell>
          <cell r="CG324">
            <v>1.4576043068640647</v>
          </cell>
          <cell r="CH324">
            <v>1.4663774403470715</v>
          </cell>
          <cell r="CI324">
            <v>0</v>
          </cell>
          <cell r="CJ324">
            <v>1.1667854597291516</v>
          </cell>
          <cell r="CK324">
            <v>0.1066470971950424</v>
          </cell>
          <cell r="CL324">
            <v>0.43127634660421549</v>
          </cell>
          <cell r="CM324">
            <v>0</v>
          </cell>
          <cell r="CN324">
            <v>0</v>
          </cell>
          <cell r="CO324">
            <v>0</v>
          </cell>
        </row>
        <row r="325">
          <cell r="A325">
            <v>1999</v>
          </cell>
          <cell r="B325">
            <v>1.50056338028169</v>
          </cell>
          <cell r="C325">
            <v>1.5003558156084447</v>
          </cell>
          <cell r="D325">
            <v>1.4260466282276261</v>
          </cell>
          <cell r="E325">
            <v>1.5352071005917161</v>
          </cell>
          <cell r="F325">
            <v>1.4199781261392637</v>
          </cell>
          <cell r="G325">
            <v>1.5276124953514318</v>
          </cell>
          <cell r="H325">
            <v>1.5307143940543002</v>
          </cell>
          <cell r="I325">
            <v>1.5391630901287554</v>
          </cell>
          <cell r="J325">
            <v>1.543052070263488</v>
          </cell>
          <cell r="K325">
            <v>1.5197722486545513</v>
          </cell>
          <cell r="L325">
            <v>1.5581525804038894</v>
          </cell>
          <cell r="M325">
            <v>1.5171213546566322</v>
          </cell>
          <cell r="N325">
            <v>1.4354433147480048</v>
          </cell>
          <cell r="O325">
            <v>1.5541694024950756</v>
          </cell>
          <cell r="P325">
            <v>1.4638607140004793</v>
          </cell>
          <cell r="Q325">
            <v>1.5412384952193727</v>
          </cell>
          <cell r="R325">
            <v>1.4114918835351711</v>
          </cell>
          <cell r="S325">
            <v>1.5329347092294336</v>
          </cell>
          <cell r="T325">
            <v>1.5647888785143687</v>
          </cell>
          <cell r="U325">
            <v>1.5392605298265674</v>
          </cell>
          <cell r="V325">
            <v>1.4582453770159589</v>
          </cell>
          <cell r="W325">
            <v>1.5590074641920515</v>
          </cell>
          <cell r="X325">
            <v>1.4955393349553934</v>
          </cell>
          <cell r="Y325">
            <v>1.4590544533558463</v>
          </cell>
          <cell r="Z325">
            <v>1.5164303769645016</v>
          </cell>
          <cell r="AA325">
            <v>1.4889286068910734</v>
          </cell>
          <cell r="AB325">
            <v>1.4639360459894009</v>
          </cell>
          <cell r="AC325">
            <v>1.4667885942306094</v>
          </cell>
          <cell r="AD325">
            <v>1.5990745781164941</v>
          </cell>
          <cell r="AE325">
            <v>1.4830378452096828</v>
          </cell>
          <cell r="AF325">
            <v>1.3977234683629058</v>
          </cell>
          <cell r="AG325">
            <v>1.4895902181097156</v>
          </cell>
          <cell r="AH325">
            <v>1.5295062940808859</v>
          </cell>
          <cell r="AI325">
            <v>1.5446981603032264</v>
          </cell>
          <cell r="AJ325">
            <v>1.5264026402640263</v>
          </cell>
          <cell r="AK325">
            <v>1.5662051828186014</v>
          </cell>
          <cell r="AL325">
            <v>1.4165029469548134</v>
          </cell>
          <cell r="AM325">
            <v>1.5466656156392875</v>
          </cell>
          <cell r="AN325">
            <v>1.4817238267148016</v>
          </cell>
          <cell r="AO325">
            <v>1.46362376580634</v>
          </cell>
          <cell r="AP325">
            <v>1.4723078452818932</v>
          </cell>
          <cell r="AQ325">
            <v>1.5251047744268222</v>
          </cell>
          <cell r="AR325">
            <v>1.555277349768875</v>
          </cell>
          <cell r="AS325">
            <v>1.4561622764852913</v>
          </cell>
          <cell r="AT325">
            <v>1.4136674664533901</v>
          </cell>
          <cell r="AU325">
            <v>1.4667272314331137</v>
          </cell>
          <cell r="AV325">
            <v>1.4498744005480704</v>
          </cell>
          <cell r="AW325">
            <v>1.448965913443125</v>
          </cell>
          <cell r="AX325">
            <v>0</v>
          </cell>
          <cell r="AY325">
            <v>0.31978609625668447</v>
          </cell>
          <cell r="AZ325">
            <v>2.254978524014057E-2</v>
          </cell>
          <cell r="BA325">
            <v>3.8355081059707391E-2</v>
          </cell>
          <cell r="BB325">
            <v>0.95403472931562816</v>
          </cell>
          <cell r="BC325">
            <v>0.99197592778335009</v>
          </cell>
          <cell r="BD325">
            <v>1</v>
          </cell>
          <cell r="BE325">
            <v>0</v>
          </cell>
          <cell r="BF325">
            <v>1</v>
          </cell>
          <cell r="BG325">
            <v>1</v>
          </cell>
          <cell r="BH325">
            <v>1</v>
          </cell>
          <cell r="BI325">
            <v>0</v>
          </cell>
          <cell r="BJ325">
            <v>1.4028031212484995</v>
          </cell>
          <cell r="BK325">
            <v>0</v>
          </cell>
          <cell r="BL325">
            <v>1.6775408506200022</v>
          </cell>
          <cell r="BM325">
            <v>1.6775408506200022</v>
          </cell>
          <cell r="BN325">
            <v>1.6775408506200022</v>
          </cell>
          <cell r="BO325">
            <v>1</v>
          </cell>
          <cell r="BP325">
            <v>0</v>
          </cell>
          <cell r="BQ325">
            <v>1.0895953757225434</v>
          </cell>
          <cell r="BR325">
            <v>1.4600146735143065</v>
          </cell>
          <cell r="BS325">
            <v>1.3505747126436782</v>
          </cell>
          <cell r="BT325">
            <v>1.2188552188552191</v>
          </cell>
          <cell r="BU325">
            <v>0.96539485359361132</v>
          </cell>
          <cell r="BV325">
            <v>0.69857433808553959</v>
          </cell>
          <cell r="BW325">
            <v>1.1468085106382977</v>
          </cell>
          <cell r="BX325">
            <v>1.1834319526627219</v>
          </cell>
          <cell r="BY325">
            <v>1.1768334475668265</v>
          </cell>
          <cell r="BZ325">
            <v>1.4398447606727038</v>
          </cell>
          <cell r="CA325">
            <v>1.2681630242173654</v>
          </cell>
          <cell r="CB325">
            <v>1.2265090230242688</v>
          </cell>
          <cell r="CC325">
            <v>1.4771048744460855</v>
          </cell>
          <cell r="CD325">
            <v>1.318081180811808</v>
          </cell>
          <cell r="CE325">
            <v>0.14510754316873672</v>
          </cell>
          <cell r="CF325">
            <v>1.1347615756738079</v>
          </cell>
          <cell r="CG325">
            <v>1.4714673913043479</v>
          </cell>
          <cell r="CH325">
            <v>1.5055679287305122</v>
          </cell>
          <cell r="CI325">
            <v>0</v>
          </cell>
          <cell r="CJ325">
            <v>1.1828034682080923</v>
          </cell>
          <cell r="CK325">
            <v>8.1922498747285771E-2</v>
          </cell>
          <cell r="CL325">
            <v>0.4166402714932127</v>
          </cell>
          <cell r="CM325">
            <v>0</v>
          </cell>
          <cell r="CN325">
            <v>0</v>
          </cell>
          <cell r="CO325">
            <v>0</v>
          </cell>
        </row>
        <row r="326">
          <cell r="A326">
            <v>1998</v>
          </cell>
          <cell r="B326">
            <v>1.5050857035223206</v>
          </cell>
          <cell r="C326">
            <v>1.5021374287523748</v>
          </cell>
          <cell r="D326">
            <v>1.4344975412936578</v>
          </cell>
          <cell r="E326">
            <v>1.5405244928253341</v>
          </cell>
          <cell r="F326">
            <v>1.4227444295628882</v>
          </cell>
          <cell r="G326">
            <v>1.5306008383791336</v>
          </cell>
          <cell r="H326">
            <v>1.5390011437285551</v>
          </cell>
          <cell r="I326">
            <v>1.5443709627806828</v>
          </cell>
          <cell r="J326">
            <v>1.5476639924492686</v>
          </cell>
          <cell r="K326">
            <v>1.5248865237126312</v>
          </cell>
          <cell r="L326">
            <v>1.5647357055675524</v>
          </cell>
          <cell r="M326">
            <v>1.5245793155605976</v>
          </cell>
          <cell r="N326">
            <v>1.4434916446789798</v>
          </cell>
          <cell r="O326">
            <v>1.5598757296177745</v>
          </cell>
          <cell r="P326">
            <v>1.4755272902914185</v>
          </cell>
          <cell r="Q326">
            <v>1.547460972546205</v>
          </cell>
          <cell r="R326">
            <v>1.4211960046698664</v>
          </cell>
          <cell r="S326">
            <v>1.5273373690785048</v>
          </cell>
          <cell r="T326">
            <v>1.5575175547294506</v>
          </cell>
          <cell r="U326">
            <v>1.5457416267942583</v>
          </cell>
          <cell r="V326">
            <v>1.4625677506775068</v>
          </cell>
          <cell r="W326">
            <v>1.562632696390658</v>
          </cell>
          <cell r="X326">
            <v>1.500406834825061</v>
          </cell>
          <cell r="Y326">
            <v>1.4681958160773068</v>
          </cell>
          <cell r="Z326">
            <v>1.5189343901365038</v>
          </cell>
          <cell r="AA326">
            <v>1.4890764647467727</v>
          </cell>
          <cell r="AB326">
            <v>1.4696122633002704</v>
          </cell>
          <cell r="AC326">
            <v>1.4665447593716234</v>
          </cell>
          <cell r="AD326">
            <v>1.606361647830842</v>
          </cell>
          <cell r="AE326">
            <v>1.4836701628720048</v>
          </cell>
          <cell r="AF326">
            <v>1.4006933571907849</v>
          </cell>
          <cell r="AG326">
            <v>1.4963897418872933</v>
          </cell>
          <cell r="AH326">
            <v>1.5370536515341828</v>
          </cell>
          <cell r="AI326">
            <v>1.5491377711848695</v>
          </cell>
          <cell r="AJ326">
            <v>1.5304136253041363</v>
          </cell>
          <cell r="AK326">
            <v>1.5740278273278629</v>
          </cell>
          <cell r="AL326">
            <v>1.4178223970192507</v>
          </cell>
          <cell r="AM326">
            <v>1.5527856916745806</v>
          </cell>
          <cell r="AN326">
            <v>1.4899602949517867</v>
          </cell>
          <cell r="AO326">
            <v>1.4694782608695653</v>
          </cell>
          <cell r="AP326">
            <v>1.4773022049286642</v>
          </cell>
          <cell r="AQ326">
            <v>1.530639175257732</v>
          </cell>
          <cell r="AR326">
            <v>1.5569266364600405</v>
          </cell>
          <cell r="AS326">
            <v>1.4578440808469684</v>
          </cell>
          <cell r="AT326">
            <v>1.415806336774653</v>
          </cell>
          <cell r="AU326">
            <v>1.4682278049334998</v>
          </cell>
          <cell r="AV326">
            <v>1.4515317786922726</v>
          </cell>
          <cell r="AW326">
            <v>1.4510499568510882</v>
          </cell>
          <cell r="AX326">
            <v>0</v>
          </cell>
          <cell r="AY326">
            <v>0.27634011090573013</v>
          </cell>
          <cell r="AZ326">
            <v>1.308188922867822E-2</v>
          </cell>
          <cell r="BA326">
            <v>2.4965682910089229E-2</v>
          </cell>
          <cell r="BB326">
            <v>0.88952380952380961</v>
          </cell>
          <cell r="BC326">
            <v>0.99798183652875894</v>
          </cell>
          <cell r="BD326">
            <v>1</v>
          </cell>
          <cell r="BE326">
            <v>0</v>
          </cell>
          <cell r="BF326">
            <v>1</v>
          </cell>
          <cell r="BG326">
            <v>1</v>
          </cell>
          <cell r="BH326">
            <v>1</v>
          </cell>
          <cell r="BI326">
            <v>0</v>
          </cell>
          <cell r="BJ326">
            <v>1.4337852760736196</v>
          </cell>
          <cell r="BK326">
            <v>0</v>
          </cell>
          <cell r="BL326">
            <v>1.7214294208586038</v>
          </cell>
          <cell r="BM326">
            <v>1.7214294208586038</v>
          </cell>
          <cell r="BN326">
            <v>1.7214294208586038</v>
          </cell>
          <cell r="BO326">
            <v>1</v>
          </cell>
          <cell r="BP326">
            <v>0</v>
          </cell>
          <cell r="BQ326">
            <v>1.0951343500363111</v>
          </cell>
          <cell r="BR326">
            <v>1.4740740740740741</v>
          </cell>
          <cell r="BS326">
            <v>1.3627577319587629</v>
          </cell>
          <cell r="BT326">
            <v>1.2036575228595181</v>
          </cell>
          <cell r="BU326">
            <v>0.95354951796669596</v>
          </cell>
          <cell r="BV326">
            <v>0.68599999999999994</v>
          </cell>
          <cell r="BW326">
            <v>1.147622427253371</v>
          </cell>
          <cell r="BX326">
            <v>1.1715481171548117</v>
          </cell>
          <cell r="BY326">
            <v>1.172814207650273</v>
          </cell>
          <cell r="BZ326">
            <v>1.4511082138200782</v>
          </cell>
          <cell r="CA326">
            <v>1.2902644230769229</v>
          </cell>
          <cell r="CB326">
            <v>1.2326454033771106</v>
          </cell>
          <cell r="CC326">
            <v>1.5037593984962405</v>
          </cell>
          <cell r="CD326">
            <v>1.3268945022288261</v>
          </cell>
          <cell r="CE326">
            <v>0.12956451176629699</v>
          </cell>
          <cell r="CF326">
            <v>1.1458478715980458</v>
          </cell>
          <cell r="CG326">
            <v>1.4917355371900827</v>
          </cell>
          <cell r="CH326">
            <v>1.5372370665150652</v>
          </cell>
          <cell r="CI326">
            <v>0</v>
          </cell>
          <cell r="CJ326">
            <v>1.1776978417266186</v>
          </cell>
          <cell r="CK326">
            <v>5.6047308878985257E-2</v>
          </cell>
          <cell r="CL326">
            <v>0.38566492146596859</v>
          </cell>
          <cell r="CM326">
            <v>0</v>
          </cell>
          <cell r="CN326">
            <v>0</v>
          </cell>
          <cell r="CO326">
            <v>0</v>
          </cell>
        </row>
        <row r="327">
          <cell r="A327">
            <v>1997</v>
          </cell>
          <cell r="B327">
            <v>1.5180963237389569</v>
          </cell>
          <cell r="C327">
            <v>1.5138822403063665</v>
          </cell>
          <cell r="D327">
            <v>1.4454326006860627</v>
          </cell>
          <cell r="E327">
            <v>1.5562331300609817</v>
          </cell>
          <cell r="F327">
            <v>1.4314590224182286</v>
          </cell>
          <cell r="G327">
            <v>1.5422376572179461</v>
          </cell>
          <cell r="H327">
            <v>1.5541695541695542</v>
          </cell>
          <cell r="I327">
            <v>1.5610571317528177</v>
          </cell>
          <cell r="J327">
            <v>1.5635280095351609</v>
          </cell>
          <cell r="K327">
            <v>1.5388564207866056</v>
          </cell>
          <cell r="L327">
            <v>1.5810644151408786</v>
          </cell>
          <cell r="M327">
            <v>1.540305635148042</v>
          </cell>
          <cell r="N327">
            <v>1.4562999112688553</v>
          </cell>
          <cell r="O327">
            <v>1.5761986301369864</v>
          </cell>
          <cell r="P327">
            <v>1.4922250264593342</v>
          </cell>
          <cell r="Q327">
            <v>1.5630267331218848</v>
          </cell>
          <cell r="R327">
            <v>1.4332810047095761</v>
          </cell>
          <cell r="S327">
            <v>1.5342664092664093</v>
          </cell>
          <cell r="T327">
            <v>1.5602565428778317</v>
          </cell>
          <cell r="U327">
            <v>1.5608271330563337</v>
          </cell>
          <cell r="V327">
            <v>1.4724187910307782</v>
          </cell>
          <cell r="W327">
            <v>1.5753745795535623</v>
          </cell>
          <cell r="X327">
            <v>1.5139573070607555</v>
          </cell>
          <cell r="Y327">
            <v>1.4842726784755769</v>
          </cell>
          <cell r="Z327">
            <v>1.530899811383557</v>
          </cell>
          <cell r="AA327">
            <v>1.5004002401440866</v>
          </cell>
          <cell r="AB327">
            <v>1.4817710700972815</v>
          </cell>
          <cell r="AC327">
            <v>1.4805739699588822</v>
          </cell>
          <cell r="AD327">
            <v>1.6238253178551685</v>
          </cell>
          <cell r="AE327">
            <v>1.4907891354639706</v>
          </cell>
          <cell r="AF327">
            <v>1.4119039567128846</v>
          </cell>
          <cell r="AG327">
            <v>1.5084079310633314</v>
          </cell>
          <cell r="AH327">
            <v>1.5542048444162206</v>
          </cell>
          <cell r="AI327">
            <v>1.5639273680269561</v>
          </cell>
          <cell r="AJ327">
            <v>1.5434825284648608</v>
          </cell>
          <cell r="AK327">
            <v>1.5953715422165973</v>
          </cell>
          <cell r="AL327">
            <v>1.4254942767950054</v>
          </cell>
          <cell r="AM327">
            <v>1.5682998960914396</v>
          </cell>
          <cell r="AN327">
            <v>1.5065381968341365</v>
          </cell>
          <cell r="AO327">
            <v>1.4854957805907174</v>
          </cell>
          <cell r="AP327">
            <v>1.4917388676203909</v>
          </cell>
          <cell r="AQ327">
            <v>1.547357011839253</v>
          </cell>
          <cell r="AR327">
            <v>1.5681134090688416</v>
          </cell>
          <cell r="AS327">
            <v>1.4680170575692966</v>
          </cell>
          <cell r="AT327">
            <v>1.4272384712004307</v>
          </cell>
          <cell r="AU327">
            <v>1.4796654828731812</v>
          </cell>
          <cell r="AV327">
            <v>1.4566938166800503</v>
          </cell>
          <cell r="AW327">
            <v>1.4574785707406337</v>
          </cell>
          <cell r="AX327">
            <v>0</v>
          </cell>
          <cell r="AY327">
            <v>0.23053199691595991</v>
          </cell>
          <cell r="AZ327">
            <v>8.0834237323721882E-3</v>
          </cell>
          <cell r="BA327">
            <v>1.4912370605718971E-2</v>
          </cell>
          <cell r="BB327">
            <v>0.81786339754816118</v>
          </cell>
          <cell r="BC327">
            <v>0.99858642972536349</v>
          </cell>
          <cell r="BD327">
            <v>1</v>
          </cell>
          <cell r="BE327">
            <v>0</v>
          </cell>
          <cell r="BF327">
            <v>1</v>
          </cell>
          <cell r="BG327">
            <v>1</v>
          </cell>
          <cell r="BH327">
            <v>1</v>
          </cell>
          <cell r="BI327">
            <v>0</v>
          </cell>
          <cell r="BJ327">
            <v>1.4561183800623052</v>
          </cell>
          <cell r="BK327">
            <v>0</v>
          </cell>
          <cell r="BL327">
            <v>1.7632620744259697</v>
          </cell>
          <cell r="BM327">
            <v>1.7632620744259697</v>
          </cell>
          <cell r="BN327">
            <v>1.7632620744259697</v>
          </cell>
          <cell r="BO327">
            <v>1</v>
          </cell>
          <cell r="BP327">
            <v>0</v>
          </cell>
          <cell r="BQ327">
            <v>1.0794559770937726</v>
          </cell>
          <cell r="BR327">
            <v>1.5272448196469683</v>
          </cell>
          <cell r="BS327">
            <v>1.3707064160725857</v>
          </cell>
          <cell r="BT327">
            <v>1.20767306088407</v>
          </cell>
          <cell r="BU327">
            <v>0.95438596491228067</v>
          </cell>
          <cell r="BV327">
            <v>0.6596153846153846</v>
          </cell>
          <cell r="BW327">
            <v>1.1649855907780977</v>
          </cell>
          <cell r="BX327">
            <v>1.1794439764111204</v>
          </cell>
          <cell r="BY327">
            <v>1.1720136518771331</v>
          </cell>
          <cell r="BZ327">
            <v>1.4771068347710685</v>
          </cell>
          <cell r="CA327">
            <v>1.314758113900796</v>
          </cell>
          <cell r="CB327">
            <v>1.2634615384615384</v>
          </cell>
          <cell r="CC327">
            <v>1.5255530129672006</v>
          </cell>
          <cell r="CD327">
            <v>1.3469079939668176</v>
          </cell>
          <cell r="CE327">
            <v>0.11194204253330217</v>
          </cell>
          <cell r="CF327">
            <v>1.1563380281690141</v>
          </cell>
          <cell r="CG327">
            <v>1.5232067510548524</v>
          </cell>
          <cell r="CH327">
            <v>1.5675362318840578</v>
          </cell>
          <cell r="CI327">
            <v>0</v>
          </cell>
          <cell r="CJ327">
            <v>1.1768511861969806</v>
          </cell>
          <cell r="CK327">
            <v>4.7293381264667131E-2</v>
          </cell>
          <cell r="CL327">
            <v>0.36465847877339391</v>
          </cell>
          <cell r="CM327">
            <v>0</v>
          </cell>
          <cell r="CN327">
            <v>0</v>
          </cell>
          <cell r="CO327">
            <v>0</v>
          </cell>
        </row>
        <row r="328">
          <cell r="A328">
            <v>1996</v>
          </cell>
          <cell r="B328">
            <v>1.5425675675675674</v>
          </cell>
          <cell r="C328">
            <v>1.5320952765442066</v>
          </cell>
          <cell r="D328">
            <v>1.4697067562330448</v>
          </cell>
          <cell r="E328">
            <v>1.5829774252593045</v>
          </cell>
          <cell r="F328">
            <v>1.4540816326530612</v>
          </cell>
          <cell r="G328">
            <v>1.5657518582046881</v>
          </cell>
          <cell r="H328">
            <v>1.5792191534308742</v>
          </cell>
          <cell r="I328">
            <v>1.5894736842105264</v>
          </cell>
          <cell r="J328">
            <v>1.5922479365593138</v>
          </cell>
          <cell r="K328">
            <v>1.5702312837456684</v>
          </cell>
          <cell r="L328">
            <v>1.6006530925854781</v>
          </cell>
          <cell r="M328">
            <v>1.5598220330786341</v>
          </cell>
          <cell r="N328">
            <v>1.4895065229722064</v>
          </cell>
          <cell r="O328">
            <v>1.6007149067722928</v>
          </cell>
          <cell r="P328">
            <v>1.5215839282749462</v>
          </cell>
          <cell r="Q328">
            <v>1.5898239469075488</v>
          </cell>
          <cell r="R328">
            <v>1.4549800796812749</v>
          </cell>
          <cell r="S328">
            <v>1.548465660009742</v>
          </cell>
          <cell r="T328">
            <v>1.5686947477899116</v>
          </cell>
          <cell r="U328">
            <v>1.5845595448302923</v>
          </cell>
          <cell r="V328">
            <v>1.4920086393088552</v>
          </cell>
          <cell r="W328">
            <v>1.5961995249406176</v>
          </cell>
          <cell r="X328">
            <v>1.5363465944594876</v>
          </cell>
          <cell r="Y328">
            <v>1.5108731286198229</v>
          </cell>
          <cell r="Z328">
            <v>1.555405253071807</v>
          </cell>
          <cell r="AA328">
            <v>1.526208651399491</v>
          </cell>
          <cell r="AB328">
            <v>1.5050327823437066</v>
          </cell>
          <cell r="AC328">
            <v>1.4995750467448583</v>
          </cell>
          <cell r="AD328">
            <v>1.6499719153716532</v>
          </cell>
          <cell r="AE328">
            <v>1.5183698403002006</v>
          </cell>
          <cell r="AF328">
            <v>1.4284899635036497</v>
          </cell>
          <cell r="AG328">
            <v>1.5440609745653848</v>
          </cell>
          <cell r="AH328">
            <v>1.5820482038969432</v>
          </cell>
          <cell r="AI328">
            <v>1.587251828631139</v>
          </cell>
          <cell r="AJ328">
            <v>1.5743892671205448</v>
          </cell>
          <cell r="AK328">
            <v>1.6214626975376698</v>
          </cell>
          <cell r="AL328">
            <v>1.448556624722428</v>
          </cell>
          <cell r="AM328">
            <v>1.5936484730344378</v>
          </cell>
          <cell r="AN328">
            <v>1.5352425482174168</v>
          </cell>
          <cell r="AO328">
            <v>1.5062839825296372</v>
          </cell>
          <cell r="AP328">
            <v>1.5177326773267732</v>
          </cell>
          <cell r="AQ328">
            <v>1.5718641483865503</v>
          </cell>
          <cell r="AR328">
            <v>1.5844206808594135</v>
          </cell>
          <cell r="AS328">
            <v>1.4957045521872223</v>
          </cell>
          <cell r="AT328">
            <v>1.4518572601989594</v>
          </cell>
          <cell r="AU328">
            <v>1.501860465116279</v>
          </cell>
          <cell r="AV328">
            <v>1.4804710271656756</v>
          </cell>
          <cell r="AW328">
            <v>1.4934372841211883</v>
          </cell>
          <cell r="AX328">
            <v>0</v>
          </cell>
          <cell r="AY328">
            <v>0.19840743198407432</v>
          </cell>
          <cell r="AZ328">
            <v>5.3131540814683629E-3</v>
          </cell>
          <cell r="BA328">
            <v>1.0051813471502592E-2</v>
          </cell>
          <cell r="BB328">
            <v>0.790186125211506</v>
          </cell>
          <cell r="BC328">
            <v>0.99919175591028497</v>
          </cell>
          <cell r="BD328">
            <v>1</v>
          </cell>
          <cell r="BE328">
            <v>0</v>
          </cell>
          <cell r="BF328">
            <v>1</v>
          </cell>
          <cell r="BG328">
            <v>1</v>
          </cell>
          <cell r="BH328">
            <v>1</v>
          </cell>
          <cell r="BI328">
            <v>0</v>
          </cell>
          <cell r="BJ328">
            <v>1.4895283620140216</v>
          </cell>
          <cell r="BK328">
            <v>0</v>
          </cell>
          <cell r="BL328">
            <v>1.8128365685660612</v>
          </cell>
          <cell r="BM328">
            <v>1.8128365685660612</v>
          </cell>
          <cell r="BN328">
            <v>1.8128365685660612</v>
          </cell>
          <cell r="BO328">
            <v>1</v>
          </cell>
          <cell r="BP328">
            <v>0</v>
          </cell>
          <cell r="BQ328">
            <v>1.0657243816254418</v>
          </cell>
          <cell r="BR328">
            <v>1.5225707727620506</v>
          </cell>
          <cell r="BS328">
            <v>1.3941990771259065</v>
          </cell>
          <cell r="BT328">
            <v>1.222972972972973</v>
          </cell>
          <cell r="BU328">
            <v>0.96283185840707963</v>
          </cell>
          <cell r="BV328">
            <v>0.62993572084481164</v>
          </cell>
          <cell r="BW328">
            <v>1.182017543859649</v>
          </cell>
          <cell r="BX328">
            <v>1.1894647408666099</v>
          </cell>
          <cell r="BY328">
            <v>1.1808803301237962</v>
          </cell>
          <cell r="BZ328">
            <v>1.5469075747046559</v>
          </cell>
          <cell r="CA328">
            <v>1.3393636930754833</v>
          </cell>
          <cell r="CB328">
            <v>1.2916120576671035</v>
          </cell>
          <cell r="CC328">
            <v>1.5588464536243178</v>
          </cell>
          <cell r="CD328">
            <v>1.3458929917106255</v>
          </cell>
          <cell r="CE328">
            <v>9.6146126053793662E-2</v>
          </cell>
          <cell r="CF328">
            <v>1.1787508973438621</v>
          </cell>
          <cell r="CG328">
            <v>1.5493562231759654</v>
          </cell>
          <cell r="CH328">
            <v>1.6028452874925905</v>
          </cell>
          <cell r="CI328">
            <v>0</v>
          </cell>
          <cell r="CJ328">
            <v>1.1862318840579709</v>
          </cell>
          <cell r="CK328">
            <v>3.9906713742036554E-2</v>
          </cell>
          <cell r="CL328">
            <v>0.34479621749332379</v>
          </cell>
          <cell r="CM328">
            <v>0</v>
          </cell>
          <cell r="CN328">
            <v>0</v>
          </cell>
          <cell r="CO328">
            <v>0</v>
          </cell>
        </row>
        <row r="329">
          <cell r="A329">
            <v>1995</v>
          </cell>
          <cell r="B329">
            <v>1.5661505292042335</v>
          </cell>
          <cell r="C329">
            <v>1.5530365035193976</v>
          </cell>
          <cell r="D329">
            <v>1.4901113294040602</v>
          </cell>
          <cell r="E329">
            <v>1.6063357754617686</v>
          </cell>
          <cell r="F329">
            <v>1.4699962259403698</v>
          </cell>
          <cell r="G329">
            <v>1.5896865325077401</v>
          </cell>
          <cell r="H329">
            <v>1.6091844056445828</v>
          </cell>
          <cell r="I329">
            <v>1.6141295611638</v>
          </cell>
          <cell r="J329">
            <v>1.6157825587124324</v>
          </cell>
          <cell r="K329">
            <v>1.5904824095992165</v>
          </cell>
          <cell r="L329">
            <v>1.6302455247970262</v>
          </cell>
          <cell r="M329">
            <v>1.5904339250493098</v>
          </cell>
          <cell r="N329">
            <v>1.5076357790791135</v>
          </cell>
          <cell r="O329">
            <v>1.6311281748375666</v>
          </cell>
          <cell r="P329">
            <v>1.5466205383511942</v>
          </cell>
          <cell r="Q329">
            <v>1.6174043510877718</v>
          </cell>
          <cell r="R329">
            <v>1.477346278317152</v>
          </cell>
          <cell r="S329">
            <v>1.5658555807309624</v>
          </cell>
          <cell r="T329">
            <v>1.5816904362416107</v>
          </cell>
          <cell r="U329">
            <v>1.6095057791948983</v>
          </cell>
          <cell r="V329">
            <v>1.514248136782113</v>
          </cell>
          <cell r="W329">
            <v>1.6231884057971013</v>
          </cell>
          <cell r="X329">
            <v>1.5627118644067797</v>
          </cell>
          <cell r="Y329">
            <v>1.537247053591283</v>
          </cell>
          <cell r="Z329">
            <v>1.5796222095020034</v>
          </cell>
          <cell r="AA329">
            <v>1.5460356737808021</v>
          </cell>
          <cell r="AB329">
            <v>1.5261728626275868</v>
          </cell>
          <cell r="AC329">
            <v>1.5257696298858525</v>
          </cell>
          <cell r="AD329">
            <v>1.676495767145439</v>
          </cell>
          <cell r="AE329">
            <v>1.5328164919390364</v>
          </cell>
          <cell r="AF329">
            <v>1.4511644073687868</v>
          </cell>
          <cell r="AG329">
            <v>1.563068920676203</v>
          </cell>
          <cell r="AH329">
            <v>1.60969651414075</v>
          </cell>
          <cell r="AI329">
            <v>1.6154887363434209</v>
          </cell>
          <cell r="AJ329">
            <v>1.5956367326230341</v>
          </cell>
          <cell r="AK329">
            <v>1.6547585560243787</v>
          </cell>
          <cell r="AL329">
            <v>1.4700075115355726</v>
          </cell>
          <cell r="AM329">
            <v>1.6221064814814816</v>
          </cell>
          <cell r="AN329">
            <v>1.5620837297811609</v>
          </cell>
          <cell r="AO329">
            <v>1.5345986196876136</v>
          </cell>
          <cell r="AP329">
            <v>1.5427172327568244</v>
          </cell>
          <cell r="AQ329">
            <v>1.5966104611149345</v>
          </cell>
          <cell r="AR329">
            <v>1.6103300428756606</v>
          </cell>
          <cell r="AS329">
            <v>1.513791724965021</v>
          </cell>
          <cell r="AT329">
            <v>1.471464249375636</v>
          </cell>
          <cell r="AU329">
            <v>1.5236522354606581</v>
          </cell>
          <cell r="AV329">
            <v>1.4937066227502647</v>
          </cell>
          <cell r="AW329">
            <v>1.5089241200518497</v>
          </cell>
          <cell r="AX329">
            <v>0</v>
          </cell>
          <cell r="AY329">
            <v>0.17283236994219653</v>
          </cell>
          <cell r="AZ329">
            <v>3.5589930052691587E-3</v>
          </cell>
          <cell r="BA329">
            <v>6.954069684079721E-3</v>
          </cell>
          <cell r="BB329">
            <v>0.76120619396903022</v>
          </cell>
          <cell r="BC329">
            <v>0.99979781641730692</v>
          </cell>
          <cell r="BD329">
            <v>1</v>
          </cell>
          <cell r="BE329">
            <v>0</v>
          </cell>
          <cell r="BF329">
            <v>1</v>
          </cell>
          <cell r="BG329">
            <v>1</v>
          </cell>
          <cell r="BH329">
            <v>1</v>
          </cell>
          <cell r="BI329">
            <v>0</v>
          </cell>
          <cell r="BJ329">
            <v>1.533510498687664</v>
          </cell>
          <cell r="BK329">
            <v>0</v>
          </cell>
          <cell r="BL329">
            <v>1.8378086713641846</v>
          </cell>
          <cell r="BM329">
            <v>1.8378086713641846</v>
          </cell>
          <cell r="BN329">
            <v>1.8378086713641846</v>
          </cell>
          <cell r="BO329">
            <v>1</v>
          </cell>
          <cell r="BP329">
            <v>0</v>
          </cell>
          <cell r="BQ329">
            <v>1.074839629365645</v>
          </cell>
          <cell r="BR329">
            <v>1.5110098709187549</v>
          </cell>
          <cell r="BS329">
            <v>1.4271255060728747</v>
          </cell>
          <cell r="BT329">
            <v>1.2376068376068377</v>
          </cell>
          <cell r="BU329">
            <v>0.97056199821587874</v>
          </cell>
          <cell r="BV329">
            <v>0.60387323943661975</v>
          </cell>
          <cell r="BW329">
            <v>1.2103293413173652</v>
          </cell>
          <cell r="BX329">
            <v>1.1976047904191616</v>
          </cell>
          <cell r="BY329">
            <v>1.1776406035665292</v>
          </cell>
          <cell r="BZ329">
            <v>1.5934144595561919</v>
          </cell>
          <cell r="CA329">
            <v>1.3649078194532738</v>
          </cell>
          <cell r="CB329">
            <v>1.3317567567567568</v>
          </cell>
          <cell r="CC329">
            <v>1.5885623510722795</v>
          </cell>
          <cell r="CD329">
            <v>1.3717357910906298</v>
          </cell>
          <cell r="CE329">
            <v>8.0816601990889136E-2</v>
          </cell>
          <cell r="CF329">
            <v>1.2011704462326263</v>
          </cell>
          <cell r="CG329">
            <v>1.584491587417703</v>
          </cell>
          <cell r="CH329">
            <v>1.6348246674727931</v>
          </cell>
          <cell r="CI329">
            <v>0</v>
          </cell>
          <cell r="CJ329">
            <v>1.1828034682080923</v>
          </cell>
          <cell r="CK329">
            <v>3.3673756434891226E-2</v>
          </cell>
          <cell r="CL329">
            <v>0.32601581621685155</v>
          </cell>
          <cell r="CM329">
            <v>0</v>
          </cell>
          <cell r="CN329">
            <v>0</v>
          </cell>
          <cell r="CO329">
            <v>0</v>
          </cell>
        </row>
        <row r="330">
          <cell r="A330">
            <v>1994</v>
          </cell>
          <cell r="B330">
            <v>1.6224365482233503</v>
          </cell>
          <cell r="C330">
            <v>1.6150310664737424</v>
          </cell>
          <cell r="D330">
            <v>1.5384719405003382</v>
          </cell>
          <cell r="E330">
            <v>1.6722526587173703</v>
          </cell>
          <cell r="F330">
            <v>1.5108611326609775</v>
          </cell>
          <cell r="G330">
            <v>1.6525193603540178</v>
          </cell>
          <cell r="H330">
            <v>1.669617007196625</v>
          </cell>
          <cell r="I330">
            <v>1.6810077843810161</v>
          </cell>
          <cell r="J330">
            <v>1.6819386272330967</v>
          </cell>
          <cell r="K330">
            <v>1.6511312600627066</v>
          </cell>
          <cell r="L330">
            <v>1.6876962025316455</v>
          </cell>
          <cell r="M330">
            <v>1.6491461294610901</v>
          </cell>
          <cell r="N330">
            <v>1.5485316664701025</v>
          </cell>
          <cell r="O330">
            <v>1.6876145854552864</v>
          </cell>
          <cell r="P330">
            <v>1.5891277960811514</v>
          </cell>
          <cell r="Q330">
            <v>1.685033216100039</v>
          </cell>
          <cell r="R330">
            <v>1.5269686411149825</v>
          </cell>
          <cell r="S330">
            <v>1.6408588830391244</v>
          </cell>
          <cell r="T330">
            <v>1.6651578714948112</v>
          </cell>
          <cell r="U330">
            <v>1.6740594880298476</v>
          </cell>
          <cell r="V330">
            <v>1.5671506352087115</v>
          </cell>
          <cell r="W330">
            <v>1.6893649579188983</v>
          </cell>
          <cell r="X330">
            <v>1.6232394366197185</v>
          </cell>
          <cell r="Y330">
            <v>1.5895608185789836</v>
          </cell>
          <cell r="Z330">
            <v>1.6367734282325028</v>
          </cell>
          <cell r="AA330">
            <v>1.5999786598378147</v>
          </cell>
          <cell r="AB330">
            <v>1.5748381486133924</v>
          </cell>
          <cell r="AC330">
            <v>1.5846955272139391</v>
          </cell>
          <cell r="AD330">
            <v>1.728280054912728</v>
          </cell>
          <cell r="AE330">
            <v>1.5847527097185536</v>
          </cell>
          <cell r="AF330">
            <v>1.4935606963987598</v>
          </cell>
          <cell r="AG330">
            <v>1.6118362238512427</v>
          </cell>
          <cell r="AH330">
            <v>1.67011113277442</v>
          </cell>
          <cell r="AI330">
            <v>1.6781158983629607</v>
          </cell>
          <cell r="AJ330">
            <v>1.6497062526227444</v>
          </cell>
          <cell r="AK330">
            <v>1.7152298571289726</v>
          </cell>
          <cell r="AL330">
            <v>1.5244825283774761</v>
          </cell>
          <cell r="AM330">
            <v>1.6829059095977354</v>
          </cell>
          <cell r="AN330">
            <v>1.6158956692913389</v>
          </cell>
          <cell r="AO330">
            <v>1.5886998213782082</v>
          </cell>
          <cell r="AP330">
            <v>1.5957538527858606</v>
          </cell>
          <cell r="AQ330">
            <v>1.6529212682579268</v>
          </cell>
          <cell r="AR330">
            <v>1.6744427164333853</v>
          </cell>
          <cell r="AS330">
            <v>1.5600988773303122</v>
          </cell>
          <cell r="AT330">
            <v>1.5162028211971024</v>
          </cell>
          <cell r="AU330">
            <v>1.5745458978422529</v>
          </cell>
          <cell r="AV330">
            <v>1.5359864521591871</v>
          </cell>
          <cell r="AW330">
            <v>1.5521025641025641</v>
          </cell>
          <cell r="AX330">
            <v>0</v>
          </cell>
          <cell r="AY330">
            <v>0.1584525702172761</v>
          </cell>
          <cell r="AZ330">
            <v>2.6466544454628784E-3</v>
          </cell>
          <cell r="BA330">
            <v>5.5980916471086153E-3</v>
          </cell>
          <cell r="BB330">
            <v>0.74303898170246618</v>
          </cell>
          <cell r="BC330">
            <v>1.0004046125834514</v>
          </cell>
          <cell r="BD330">
            <v>1</v>
          </cell>
          <cell r="BE330">
            <v>0</v>
          </cell>
          <cell r="BF330">
            <v>1</v>
          </cell>
          <cell r="BG330">
            <v>1</v>
          </cell>
          <cell r="BH330">
            <v>1</v>
          </cell>
          <cell r="BI330">
            <v>0</v>
          </cell>
          <cell r="BJ330">
            <v>1.576970310391363</v>
          </cell>
          <cell r="BK330">
            <v>0</v>
          </cell>
          <cell r="BL330">
            <v>1.8996719160104987</v>
          </cell>
          <cell r="BM330">
            <v>1.8996719160104987</v>
          </cell>
          <cell r="BN330">
            <v>1.8996719160104987</v>
          </cell>
          <cell r="BO330">
            <v>1</v>
          </cell>
          <cell r="BP330">
            <v>0</v>
          </cell>
          <cell r="BQ330">
            <v>1.0841121495327104</v>
          </cell>
          <cell r="BR330">
            <v>1.6284779050736498</v>
          </cell>
          <cell r="BS330">
            <v>1.4616447823082239</v>
          </cell>
          <cell r="BT330">
            <v>1.255854293148309</v>
          </cell>
          <cell r="BU330">
            <v>0.98194945848375448</v>
          </cell>
          <cell r="BV330">
            <v>0.58833619210977695</v>
          </cell>
          <cell r="BW330">
            <v>1.2352941176470587</v>
          </cell>
          <cell r="BX330">
            <v>1.1996572407883461</v>
          </cell>
          <cell r="BY330">
            <v>1.2160056657223797</v>
          </cell>
          <cell r="BZ330">
            <v>1.5968436154949783</v>
          </cell>
          <cell r="CA330">
            <v>1.4078688524590164</v>
          </cell>
          <cell r="CB330">
            <v>1.3773584905660377</v>
          </cell>
          <cell r="CC330">
            <v>1.6233766233766234</v>
          </cell>
          <cell r="CD330">
            <v>1.4062992125984251</v>
          </cell>
          <cell r="CE330">
            <v>7.0931437879460976E-2</v>
          </cell>
          <cell r="CF330">
            <v>1.2235469448584202</v>
          </cell>
          <cell r="CG330">
            <v>1.6200448765893793</v>
          </cell>
          <cell r="CH330">
            <v>1.6732673267326732</v>
          </cell>
          <cell r="CI330">
            <v>0</v>
          </cell>
          <cell r="CJ330">
            <v>1.2216417910447761</v>
          </cell>
          <cell r="CK330">
            <v>2.8414313435233794E-2</v>
          </cell>
          <cell r="CL330">
            <v>0.30825834806496372</v>
          </cell>
          <cell r="CM330">
            <v>0</v>
          </cell>
          <cell r="CN330">
            <v>0</v>
          </cell>
          <cell r="CO330">
            <v>0</v>
          </cell>
        </row>
        <row r="331">
          <cell r="A331">
            <v>1993</v>
          </cell>
          <cell r="B331">
            <v>1.6681628392484342</v>
          </cell>
          <cell r="C331">
            <v>1.6567711516633197</v>
          </cell>
          <cell r="D331">
            <v>1.5929711565387845</v>
          </cell>
          <cell r="E331">
            <v>1.7239202657807309</v>
          </cell>
          <cell r="F331">
            <v>1.5594554917923396</v>
          </cell>
          <cell r="G331">
            <v>1.6965410428497676</v>
          </cell>
          <cell r="H331">
            <v>1.7090601185436072</v>
          </cell>
          <cell r="I331">
            <v>1.7326373910792858</v>
          </cell>
          <cell r="J331">
            <v>1.7362569487337864</v>
          </cell>
          <cell r="K331">
            <v>1.7087608524072613</v>
          </cell>
          <cell r="L331">
            <v>1.7254374158815611</v>
          </cell>
          <cell r="M331">
            <v>1.6828759261191695</v>
          </cell>
          <cell r="N331">
            <v>1.614211949840177</v>
          </cell>
          <cell r="O331">
            <v>1.7271969144167625</v>
          </cell>
          <cell r="P331">
            <v>1.6289548524706718</v>
          </cell>
          <cell r="Q331">
            <v>1.7308580030105369</v>
          </cell>
          <cell r="R331">
            <v>1.5782195332757127</v>
          </cell>
          <cell r="S331">
            <v>1.6805878621272998</v>
          </cell>
          <cell r="T331">
            <v>1.6996844714897452</v>
          </cell>
          <cell r="U331">
            <v>1.7195018096657442</v>
          </cell>
          <cell r="V331">
            <v>1.6081571840953532</v>
          </cell>
          <cell r="W331">
            <v>1.7276995305164318</v>
          </cell>
          <cell r="X331">
            <v>1.6704789944513645</v>
          </cell>
          <cell r="Y331">
            <v>1.6420427553444179</v>
          </cell>
          <cell r="Z331">
            <v>1.6808381045194298</v>
          </cell>
          <cell r="AA331">
            <v>1.6539819104345908</v>
          </cell>
          <cell r="AB331">
            <v>1.6194356120826709</v>
          </cell>
          <cell r="AC331">
            <v>1.624827332166866</v>
          </cell>
          <cell r="AD331">
            <v>1.7754608643094589</v>
          </cell>
          <cell r="AE331">
            <v>1.6337089201877935</v>
          </cell>
          <cell r="AF331">
            <v>1.5309864319765309</v>
          </cell>
          <cell r="AG331">
            <v>1.6706819866567828</v>
          </cell>
          <cell r="AH331">
            <v>1.7195623808089935</v>
          </cell>
          <cell r="AI331">
            <v>1.7193867050833507</v>
          </cell>
          <cell r="AJ331">
            <v>1.6996325118893212</v>
          </cell>
          <cell r="AK331">
            <v>1.7502727362888029</v>
          </cell>
          <cell r="AL331">
            <v>1.562029646522235</v>
          </cell>
          <cell r="AM331">
            <v>1.7278090877069392</v>
          </cell>
          <cell r="AN331">
            <v>1.6695055294267191</v>
          </cell>
          <cell r="AO331">
            <v>1.6263112308728709</v>
          </cell>
          <cell r="AP331">
            <v>1.6470522803114571</v>
          </cell>
          <cell r="AQ331">
            <v>1.6914874225300767</v>
          </cell>
          <cell r="AR331">
            <v>1.7098994176813129</v>
          </cell>
          <cell r="AS331">
            <v>1.61568</v>
          </cell>
          <cell r="AT331">
            <v>1.5554903686320523</v>
          </cell>
          <cell r="AU331">
            <v>1.6244497547478303</v>
          </cell>
          <cell r="AV331">
            <v>1.5868532866783303</v>
          </cell>
          <cell r="AW331">
            <v>1.6049421995969879</v>
          </cell>
          <cell r="AX331">
            <v>0</v>
          </cell>
          <cell r="AY331">
            <v>0.14514563106796116</v>
          </cell>
          <cell r="AZ331">
            <v>2.2896904457462308E-3</v>
          </cell>
          <cell r="BA331">
            <v>4.9542877572909755E-3</v>
          </cell>
          <cell r="BB331">
            <v>0.73151629072681701</v>
          </cell>
          <cell r="BC331">
            <v>1.001012145748988</v>
          </cell>
          <cell r="BD331">
            <v>1</v>
          </cell>
          <cell r="BE331">
            <v>0</v>
          </cell>
          <cell r="BF331">
            <v>1</v>
          </cell>
          <cell r="BG331">
            <v>1</v>
          </cell>
          <cell r="BH331">
            <v>1</v>
          </cell>
          <cell r="BI331">
            <v>0</v>
          </cell>
          <cell r="BJ331">
            <v>1.617349480968858</v>
          </cell>
          <cell r="BK331">
            <v>0</v>
          </cell>
          <cell r="BL331">
            <v>1.962646600230493</v>
          </cell>
          <cell r="BM331">
            <v>1.962646600230493</v>
          </cell>
          <cell r="BN331">
            <v>1.962646600230493</v>
          </cell>
          <cell r="BO331">
            <v>1</v>
          </cell>
          <cell r="BP331">
            <v>0</v>
          </cell>
          <cell r="BQ331">
            <v>1.1236959761549927</v>
          </cell>
          <cell r="BR331">
            <v>1.6835871404399323</v>
          </cell>
          <cell r="BS331">
            <v>1.5053380782918149</v>
          </cell>
          <cell r="BT331">
            <v>1.2701754385964914</v>
          </cell>
          <cell r="BU331">
            <v>0.99725022914757111</v>
          </cell>
          <cell r="BV331">
            <v>0.58283772302463888</v>
          </cell>
          <cell r="BW331">
            <v>1.2486486486486486</v>
          </cell>
          <cell r="BX331">
            <v>1.2058570198105083</v>
          </cell>
          <cell r="BY331">
            <v>1.2388167388167388</v>
          </cell>
          <cell r="BZ331">
            <v>1.6165577342047932</v>
          </cell>
          <cell r="CA331">
            <v>1.4284763805721887</v>
          </cell>
          <cell r="CB331">
            <v>1.3968816442239547</v>
          </cell>
          <cell r="CC331">
            <v>1.6638935108153077</v>
          </cell>
          <cell r="CD331">
            <v>1.4174603174603173</v>
          </cell>
          <cell r="CE331">
            <v>6.1214057507987217E-2</v>
          </cell>
          <cell r="CF331">
            <v>1.2553516819571864</v>
          </cell>
          <cell r="CG331">
            <v>1.6409090909090909</v>
          </cell>
          <cell r="CH331">
            <v>1.7168253968253966</v>
          </cell>
          <cell r="CI331">
            <v>0</v>
          </cell>
          <cell r="CJ331">
            <v>1.2448669201520912</v>
          </cell>
          <cell r="CK331">
            <v>2.3976333307416338E-2</v>
          </cell>
          <cell r="CL331">
            <v>0.2914680957948832</v>
          </cell>
          <cell r="CM331">
            <v>0</v>
          </cell>
          <cell r="CN331">
            <v>0</v>
          </cell>
          <cell r="CO331">
            <v>0</v>
          </cell>
        </row>
        <row r="332">
          <cell r="A332">
            <v>1992</v>
          </cell>
          <cell r="B332">
            <v>1.7004681847201533</v>
          </cell>
          <cell r="C332">
            <v>1.6827775807023768</v>
          </cell>
          <cell r="D332">
            <v>1.6343916104008045</v>
          </cell>
          <cell r="E332">
            <v>1.7564030238068375</v>
          </cell>
          <cell r="F332">
            <v>1.5952218430034131</v>
          </cell>
          <cell r="G332">
            <v>1.7244962216624684</v>
          </cell>
          <cell r="H332">
            <v>1.7359594048335771</v>
          </cell>
          <cell r="I332">
            <v>1.7644526445264452</v>
          </cell>
          <cell r="J332">
            <v>1.7699919042907259</v>
          </cell>
          <cell r="K332">
            <v>1.7484745154343142</v>
          </cell>
          <cell r="L332">
            <v>1.752471083070452</v>
          </cell>
          <cell r="M332">
            <v>1.7045766832258746</v>
          </cell>
          <cell r="N332">
            <v>1.6681489010290942</v>
          </cell>
          <cell r="O332">
            <v>1.7583572110792742</v>
          </cell>
          <cell r="P332">
            <v>1.673422806537022</v>
          </cell>
          <cell r="Q332">
            <v>1.7591024987251402</v>
          </cell>
          <cell r="R332">
            <v>1.6154526688292536</v>
          </cell>
          <cell r="S332">
            <v>1.6987282248583948</v>
          </cell>
          <cell r="T332">
            <v>1.7110606920022688</v>
          </cell>
          <cell r="U332">
            <v>1.7466479238754327</v>
          </cell>
          <cell r="V332">
            <v>1.6382090684879529</v>
          </cell>
          <cell r="W332">
            <v>1.7531760435571686</v>
          </cell>
          <cell r="X332">
            <v>1.7018920166128289</v>
          </cell>
          <cell r="Y332">
            <v>1.680563996596572</v>
          </cell>
          <cell r="Z332">
            <v>1.7125480948243761</v>
          </cell>
          <cell r="AA332">
            <v>1.689958300462076</v>
          </cell>
          <cell r="AB332">
            <v>1.6551233878338578</v>
          </cell>
          <cell r="AC332">
            <v>1.6485097636176775</v>
          </cell>
          <cell r="AD332">
            <v>1.8136447828771354</v>
          </cell>
          <cell r="AE332">
            <v>1.6736244709503658</v>
          </cell>
          <cell r="AF332">
            <v>1.5541630475245067</v>
          </cell>
          <cell r="AG332">
            <v>1.7209124749451179</v>
          </cell>
          <cell r="AH332">
            <v>1.7524549918166938</v>
          </cell>
          <cell r="AI332">
            <v>1.7479861910241659</v>
          </cell>
          <cell r="AJ332">
            <v>1.7387218045112782</v>
          </cell>
          <cell r="AK332">
            <v>1.7672741838574002</v>
          </cell>
          <cell r="AL332">
            <v>1.5860831307166841</v>
          </cell>
          <cell r="AM332">
            <v>1.7609944354693949</v>
          </cell>
          <cell r="AN332">
            <v>1.7079323797139143</v>
          </cell>
          <cell r="AO332">
            <v>1.6580651491365777</v>
          </cell>
          <cell r="AP332">
            <v>1.6824224519940916</v>
          </cell>
          <cell r="AQ332">
            <v>1.7204968944099379</v>
          </cell>
          <cell r="AR332">
            <v>1.7294923966588136</v>
          </cell>
          <cell r="AS332">
            <v>1.6566772394181342</v>
          </cell>
          <cell r="AT332">
            <v>1.5857256778309408</v>
          </cell>
          <cell r="AU332">
            <v>1.6575975359342914</v>
          </cell>
          <cell r="AV332">
            <v>1.6237851662404093</v>
          </cell>
          <cell r="AW332">
            <v>1.6600482667836769</v>
          </cell>
          <cell r="AX332">
            <v>0</v>
          </cell>
          <cell r="AY332">
            <v>0.12334983498349834</v>
          </cell>
          <cell r="AZ332">
            <v>1.7202974997598288E-3</v>
          </cell>
          <cell r="BA332">
            <v>3.858270222109082E-3</v>
          </cell>
          <cell r="BB332">
            <v>0.72017888811781949</v>
          </cell>
          <cell r="BC332">
            <v>1.0016204172574439</v>
          </cell>
          <cell r="BD332">
            <v>1</v>
          </cell>
          <cell r="BE332">
            <v>0</v>
          </cell>
          <cell r="BF332">
            <v>1</v>
          </cell>
          <cell r="BG332">
            <v>1</v>
          </cell>
          <cell r="BH332">
            <v>1</v>
          </cell>
          <cell r="BI332">
            <v>0</v>
          </cell>
          <cell r="BJ332">
            <v>1.665766215253029</v>
          </cell>
          <cell r="BK332">
            <v>0</v>
          </cell>
          <cell r="BL332">
            <v>2.0305091878243795</v>
          </cell>
          <cell r="BM332">
            <v>2.0305091878243795</v>
          </cell>
          <cell r="BN332">
            <v>2.0305091878243795</v>
          </cell>
          <cell r="BO332">
            <v>1</v>
          </cell>
          <cell r="BP332">
            <v>0</v>
          </cell>
          <cell r="BQ332">
            <v>1.1608929946112394</v>
          </cell>
          <cell r="BR332">
            <v>1.7289313640312773</v>
          </cell>
          <cell r="BS332">
            <v>1.5314989138305577</v>
          </cell>
          <cell r="BT332">
            <v>1.2836879432624115</v>
          </cell>
          <cell r="BU332">
            <v>1.0083410565338276</v>
          </cell>
          <cell r="BV332">
            <v>0.58382978723404255</v>
          </cell>
          <cell r="BW332">
            <v>1.2752365930599368</v>
          </cell>
          <cell r="BX332">
            <v>1.2173913043478262</v>
          </cell>
          <cell r="BY332">
            <v>1.263428991905813</v>
          </cell>
          <cell r="BZ332">
            <v>1.6525612472160358</v>
          </cell>
          <cell r="CA332">
            <v>1.482734806629834</v>
          </cell>
          <cell r="CB332">
            <v>1.4190064794816413</v>
          </cell>
          <cell r="CC332">
            <v>1.6792611251049538</v>
          </cell>
          <cell r="CD332">
            <v>1.4242424242424241</v>
          </cell>
          <cell r="CE332">
            <v>5.3600438770794012E-2</v>
          </cell>
          <cell r="CF332">
            <v>1.290880503144654</v>
          </cell>
          <cell r="CG332">
            <v>1.6829836829836831</v>
          </cell>
          <cell r="CH332">
            <v>1.7673202614379084</v>
          </cell>
          <cell r="CI332">
            <v>0</v>
          </cell>
          <cell r="CJ332">
            <v>1.2689922480620155</v>
          </cell>
          <cell r="CK332">
            <v>2.0231513254002787E-2</v>
          </cell>
          <cell r="CL332">
            <v>0.27559237697722205</v>
          </cell>
          <cell r="CM332">
            <v>0</v>
          </cell>
          <cell r="CN332">
            <v>0</v>
          </cell>
          <cell r="CO332">
            <v>0</v>
          </cell>
        </row>
        <row r="333">
          <cell r="A333">
            <v>1991</v>
          </cell>
          <cell r="B333">
            <v>1.7211631663974152</v>
          </cell>
          <cell r="C333">
            <v>1.6943477096169299</v>
          </cell>
          <cell r="D333">
            <v>1.6623319696084162</v>
          </cell>
          <cell r="E333">
            <v>1.7798993825748914</v>
          </cell>
          <cell r="F333">
            <v>1.6202163061564059</v>
          </cell>
          <cell r="G333">
            <v>1.7416790332838668</v>
          </cell>
          <cell r="H333">
            <v>1.75452016689847</v>
          </cell>
          <cell r="I333">
            <v>1.788812683708916</v>
          </cell>
          <cell r="J333">
            <v>1.7958382769006114</v>
          </cell>
          <cell r="K333">
            <v>1.7799397095094547</v>
          </cell>
          <cell r="L333">
            <v>1.7667762111735397</v>
          </cell>
          <cell r="M333">
            <v>1.7172825045256097</v>
          </cell>
          <cell r="N333">
            <v>1.7098580544341713</v>
          </cell>
          <cell r="O333">
            <v>1.7760746060671027</v>
          </cell>
          <cell r="P333">
            <v>1.7045475681205247</v>
          </cell>
          <cell r="Q333">
            <v>1.7808982963345379</v>
          </cell>
          <cell r="R333">
            <v>1.6403653241503218</v>
          </cell>
          <cell r="S333">
            <v>1.7003637141634576</v>
          </cell>
          <cell r="T333">
            <v>1.7046790235081375</v>
          </cell>
          <cell r="U333">
            <v>1.7628505947833679</v>
          </cell>
          <cell r="V333">
            <v>1.6599384851980006</v>
          </cell>
          <cell r="W333">
            <v>1.763175906913073</v>
          </cell>
          <cell r="X333">
            <v>1.7245732990413842</v>
          </cell>
          <cell r="Y333">
            <v>1.7113504146552792</v>
          </cell>
          <cell r="Z333">
            <v>1.7303737145723601</v>
          </cell>
          <cell r="AA333">
            <v>1.7105863563769108</v>
          </cell>
          <cell r="AB333">
            <v>1.6814195811410297</v>
          </cell>
          <cell r="AC333">
            <v>1.6629594721960415</v>
          </cell>
          <cell r="AD333">
            <v>1.8443909585600669</v>
          </cell>
          <cell r="AE333">
            <v>1.6963049624646582</v>
          </cell>
          <cell r="AF333">
            <v>1.5681732815825715</v>
          </cell>
          <cell r="AG333">
            <v>1.7576525638526028</v>
          </cell>
          <cell r="AH333">
            <v>1.7781006746237675</v>
          </cell>
          <cell r="AI333">
            <v>1.7629246676514034</v>
          </cell>
          <cell r="AJ333">
            <v>1.7621021963245183</v>
          </cell>
          <cell r="AK333">
            <v>1.7810071652033506</v>
          </cell>
          <cell r="AL333">
            <v>1.5916114790286975</v>
          </cell>
          <cell r="AM333">
            <v>1.7812982296867907</v>
          </cell>
          <cell r="AN333">
            <v>1.7391419491525424</v>
          </cell>
          <cell r="AO333">
            <v>1.6746605886433457</v>
          </cell>
          <cell r="AP333">
            <v>1.7072523924824168</v>
          </cell>
          <cell r="AQ333">
            <v>1.7352968676951848</v>
          </cell>
          <cell r="AR333">
            <v>1.7374932759548145</v>
          </cell>
          <cell r="AS333">
            <v>1.684497330960854</v>
          </cell>
          <cell r="AT333">
            <v>1.6050852588033497</v>
          </cell>
          <cell r="AU333">
            <v>1.6771847811972469</v>
          </cell>
          <cell r="AV333">
            <v>1.6465248962655601</v>
          </cell>
          <cell r="AW333">
            <v>1.6927293064876956</v>
          </cell>
          <cell r="AX333">
            <v>0</v>
          </cell>
          <cell r="AY333">
            <v>0.10149355057705362</v>
          </cell>
          <cell r="AZ333">
            <v>1.2924993075896568E-3</v>
          </cell>
          <cell r="BA333">
            <v>3.0047208191013512E-3</v>
          </cell>
          <cell r="BB333">
            <v>0.70902603810825182</v>
          </cell>
          <cell r="BC333">
            <v>1.0022294284556141</v>
          </cell>
          <cell r="BD333">
            <v>1</v>
          </cell>
          <cell r="BE333">
            <v>0</v>
          </cell>
          <cell r="BF333">
            <v>1</v>
          </cell>
          <cell r="BG333">
            <v>1</v>
          </cell>
          <cell r="BH333">
            <v>1</v>
          </cell>
          <cell r="BI333">
            <v>0</v>
          </cell>
          <cell r="BJ333">
            <v>1.7159104258443467</v>
          </cell>
          <cell r="BK333">
            <v>0</v>
          </cell>
          <cell r="BL333">
            <v>2.0630656310126132</v>
          </cell>
          <cell r="BM333">
            <v>2.0630656310126132</v>
          </cell>
          <cell r="BN333">
            <v>2.0630656310126132</v>
          </cell>
          <cell r="BO333">
            <v>1</v>
          </cell>
          <cell r="BP333">
            <v>0</v>
          </cell>
          <cell r="BQ333">
            <v>1.1977760127084989</v>
          </cell>
          <cell r="BR333">
            <v>1.7752007136485282</v>
          </cell>
          <cell r="BS333">
            <v>1.5528634361233482</v>
          </cell>
          <cell r="BT333">
            <v>1.3127833182230282</v>
          </cell>
          <cell r="BU333">
            <v>1.0130353817504654</v>
          </cell>
          <cell r="BV333">
            <v>0.57841483979763908</v>
          </cell>
          <cell r="BW333">
            <v>1.2782608695652173</v>
          </cell>
          <cell r="BX333">
            <v>1.2511170688114388</v>
          </cell>
          <cell r="BY333">
            <v>1.2987897125567323</v>
          </cell>
          <cell r="BZ333">
            <v>1.6940639269406392</v>
          </cell>
          <cell r="CA333">
            <v>1.5035014005602239</v>
          </cell>
          <cell r="CB333">
            <v>1.4643387815750373</v>
          </cell>
          <cell r="CC333">
            <v>1.6877637130801688</v>
          </cell>
          <cell r="CD333">
            <v>1.4380032206119162</v>
          </cell>
          <cell r="CE333">
            <v>4.6933778830896271E-2</v>
          </cell>
          <cell r="CF333">
            <v>1.317817014446228</v>
          </cell>
          <cell r="CG333">
            <v>1.730031948881789</v>
          </cell>
          <cell r="CH333">
            <v>1.8062792251169004</v>
          </cell>
          <cell r="CI333">
            <v>0</v>
          </cell>
          <cell r="CJ333">
            <v>1.3043824701195219</v>
          </cell>
          <cell r="CK333">
            <v>1.7071589858999908E-2</v>
          </cell>
          <cell r="CL333">
            <v>0.26058137869540576</v>
          </cell>
          <cell r="CM333">
            <v>0</v>
          </cell>
          <cell r="CN333">
            <v>0</v>
          </cell>
          <cell r="CO333">
            <v>0</v>
          </cell>
        </row>
        <row r="334">
          <cell r="A334">
            <v>1990</v>
          </cell>
          <cell r="B334">
            <v>1.755767963085036</v>
          </cell>
          <cell r="C334">
            <v>1.7214007076113582</v>
          </cell>
          <cell r="D334">
            <v>1.6975529692629066</v>
          </cell>
          <cell r="E334">
            <v>1.8200631357418451</v>
          </cell>
          <cell r="F334">
            <v>1.6432288004500071</v>
          </cell>
          <cell r="G334">
            <v>1.7753646677471635</v>
          </cell>
          <cell r="H334">
            <v>1.7941333333333334</v>
          </cell>
          <cell r="I334">
            <v>1.8325577151199925</v>
          </cell>
          <cell r="J334">
            <v>1.8374264637221027</v>
          </cell>
          <cell r="K334">
            <v>1.8211982428264322</v>
          </cell>
          <cell r="L334">
            <v>1.8017297297297297</v>
          </cell>
          <cell r="M334">
            <v>1.7544604003481288</v>
          </cell>
          <cell r="N334">
            <v>1.7432288900690387</v>
          </cell>
          <cell r="O334">
            <v>1.8129992340518657</v>
          </cell>
          <cell r="P334">
            <v>1.7454528140177128</v>
          </cell>
          <cell r="Q334">
            <v>1.8240270727580372</v>
          </cell>
          <cell r="R334">
            <v>1.6757418170694403</v>
          </cell>
          <cell r="S334">
            <v>1.7198658299069465</v>
          </cell>
          <cell r="T334">
            <v>1.7157319986349675</v>
          </cell>
          <cell r="U334">
            <v>1.7997771587743732</v>
          </cell>
          <cell r="V334">
            <v>1.6961304262423884</v>
          </cell>
          <cell r="W334">
            <v>1.7936636880584889</v>
          </cell>
          <cell r="X334">
            <v>1.7633277551996176</v>
          </cell>
          <cell r="Y334">
            <v>1.7534559289790741</v>
          </cell>
          <cell r="Z334">
            <v>1.7662570404505886</v>
          </cell>
          <cell r="AA334">
            <v>1.7397609931546583</v>
          </cell>
          <cell r="AB334">
            <v>1.715759553637225</v>
          </cell>
          <cell r="AC334">
            <v>1.6983347771681585</v>
          </cell>
          <cell r="AD334">
            <v>1.8866409762363519</v>
          </cell>
          <cell r="AE334">
            <v>1.7233557844690968</v>
          </cell>
          <cell r="AF334">
            <v>1.5912844619489264</v>
          </cell>
          <cell r="AG334">
            <v>1.7976071784646062</v>
          </cell>
          <cell r="AH334">
            <v>1.8231350430988613</v>
          </cell>
          <cell r="AI334">
            <v>1.7986006458557591</v>
          </cell>
          <cell r="AJ334">
            <v>1.7969374928579591</v>
          </cell>
          <cell r="AK334">
            <v>1.8269151138716355</v>
          </cell>
          <cell r="AL334">
            <v>1.6144961697112552</v>
          </cell>
          <cell r="AM334">
            <v>1.8208054936896809</v>
          </cell>
          <cell r="AN334">
            <v>1.7840260798696006</v>
          </cell>
          <cell r="AO334">
            <v>1.7126786257221041</v>
          </cell>
          <cell r="AP334">
            <v>1.7448739099693613</v>
          </cell>
          <cell r="AQ334">
            <v>1.7673554899533379</v>
          </cell>
          <cell r="AR334">
            <v>1.7663786503335885</v>
          </cell>
          <cell r="AS334">
            <v>1.7132677298948082</v>
          </cell>
          <cell r="AT334">
            <v>1.6408457968024754</v>
          </cell>
          <cell r="AU334">
            <v>1.7064341392522129</v>
          </cell>
          <cell r="AV334">
            <v>1.6758611587699617</v>
          </cell>
          <cell r="AW334">
            <v>1.7210280905265551</v>
          </cell>
          <cell r="AX334">
            <v>0</v>
          </cell>
          <cell r="AY334">
            <v>9.193776520509192E-2</v>
          </cell>
          <cell r="AZ334">
            <v>9.710847941993868E-4</v>
          </cell>
          <cell r="BA334">
            <v>2.3399976358786773E-3</v>
          </cell>
          <cell r="BB334">
            <v>0.69805680119581459</v>
          </cell>
          <cell r="BC334">
            <v>1.0028391806935713</v>
          </cell>
          <cell r="BD334">
            <v>1</v>
          </cell>
          <cell r="BE334">
            <v>0</v>
          </cell>
          <cell r="BF334">
            <v>1</v>
          </cell>
          <cell r="BG334">
            <v>1</v>
          </cell>
          <cell r="BH334">
            <v>1</v>
          </cell>
          <cell r="BI334">
            <v>0</v>
          </cell>
          <cell r="BJ334">
            <v>1.7881178270849274</v>
          </cell>
          <cell r="BK334">
            <v>0</v>
          </cell>
          <cell r="BL334">
            <v>2.0861075082864966</v>
          </cell>
          <cell r="BM334">
            <v>2.0861075082864966</v>
          </cell>
          <cell r="BN334">
            <v>2.0861075082864966</v>
          </cell>
          <cell r="BO334">
            <v>1</v>
          </cell>
          <cell r="BP334">
            <v>0</v>
          </cell>
          <cell r="BQ334">
            <v>1.2524916943521596</v>
          </cell>
          <cell r="BR334">
            <v>1.796028880866426</v>
          </cell>
          <cell r="BS334">
            <v>1.5854572713643178</v>
          </cell>
          <cell r="BT334">
            <v>1.3333333333333335</v>
          </cell>
          <cell r="BU334">
            <v>1.0254476908576815</v>
          </cell>
          <cell r="BV334">
            <v>0.57939189189189177</v>
          </cell>
          <cell r="BW334">
            <v>1.2946357085668534</v>
          </cell>
          <cell r="BX334">
            <v>1.2844036697247707</v>
          </cell>
          <cell r="BY334">
            <v>1.340359094457455</v>
          </cell>
          <cell r="BZ334">
            <v>1.7363494539781592</v>
          </cell>
          <cell r="CA334">
            <v>1.5535455861070913</v>
          </cell>
          <cell r="CB334">
            <v>1.5184899845916793</v>
          </cell>
          <cell r="CC334">
            <v>1.7182130584192439</v>
          </cell>
          <cell r="CD334">
            <v>1.4627354627354627</v>
          </cell>
          <cell r="CE334">
            <v>4.1096297826348112E-2</v>
          </cell>
          <cell r="CF334">
            <v>1.395072217502124</v>
          </cell>
          <cell r="CG334">
            <v>1.78125</v>
          </cell>
          <cell r="CH334">
            <v>1.8584192439862541</v>
          </cell>
          <cell r="CI334">
            <v>0</v>
          </cell>
          <cell r="CJ334">
            <v>1.346217105263158</v>
          </cell>
          <cell r="CK334">
            <v>1.4405209173181719E-2</v>
          </cell>
          <cell r="CL334">
            <v>0.24638800124870902</v>
          </cell>
          <cell r="CM334">
            <v>0</v>
          </cell>
          <cell r="CN334">
            <v>0</v>
          </cell>
          <cell r="CO334">
            <v>0</v>
          </cell>
        </row>
        <row r="335">
          <cell r="A335">
            <v>1989</v>
          </cell>
          <cell r="B335">
            <v>1.8027072758037224</v>
          </cell>
          <cell r="C335">
            <v>1.7588987764182427</v>
          </cell>
          <cell r="D335">
            <v>1.7470823095823096</v>
          </cell>
          <cell r="E335">
            <v>1.8699099099099099</v>
          </cell>
          <cell r="F335">
            <v>1.6820210162660141</v>
          </cell>
          <cell r="G335">
            <v>1.8196013289036543</v>
          </cell>
          <cell r="H335">
            <v>1.8449725776965267</v>
          </cell>
          <cell r="I335">
            <v>1.8866134335368718</v>
          </cell>
          <cell r="J335">
            <v>1.8891129032258067</v>
          </cell>
          <cell r="K335">
            <v>1.8726573762614127</v>
          </cell>
          <cell r="L335">
            <v>1.8503386255134893</v>
          </cell>
          <cell r="M335">
            <v>1.8000892956803216</v>
          </cell>
          <cell r="N335">
            <v>1.7924914675767918</v>
          </cell>
          <cell r="O335">
            <v>1.8669295774647889</v>
          </cell>
          <cell r="P335">
            <v>1.8017300697925884</v>
          </cell>
          <cell r="Q335">
            <v>1.8764142732811138</v>
          </cell>
          <cell r="R335">
            <v>1.7239968528717544</v>
          </cell>
          <cell r="S335">
            <v>1.7536407766990292</v>
          </cell>
          <cell r="T335">
            <v>1.744909763998149</v>
          </cell>
          <cell r="U335">
            <v>1.8462681449308493</v>
          </cell>
          <cell r="V335">
            <v>1.7418053454362077</v>
          </cell>
          <cell r="W335">
            <v>1.8382492863939106</v>
          </cell>
          <cell r="X335">
            <v>1.8136218342758792</v>
          </cell>
          <cell r="Y335">
            <v>1.8077928870292888</v>
          </cell>
          <cell r="Z335">
            <v>1.8150486714022624</v>
          </cell>
          <cell r="AA335">
            <v>1.7842693955259401</v>
          </cell>
          <cell r="AB335">
            <v>1.7617554858934168</v>
          </cell>
          <cell r="AC335">
            <v>1.7448575949367089</v>
          </cell>
          <cell r="AD335">
            <v>1.945364238410596</v>
          </cell>
          <cell r="AE335">
            <v>1.7676521385756376</v>
          </cell>
          <cell r="AF335">
            <v>1.6302225693088639</v>
          </cell>
          <cell r="AG335">
            <v>1.8507493327858755</v>
          </cell>
          <cell r="AH335">
            <v>1.8787147713565084</v>
          </cell>
          <cell r="AI335">
            <v>1.845890410958904</v>
          </cell>
          <cell r="AJ335">
            <v>1.8432774586801077</v>
          </cell>
          <cell r="AK335">
            <v>1.8734607218683652</v>
          </cell>
          <cell r="AL335">
            <v>1.6405988023952096</v>
          </cell>
          <cell r="AM335">
            <v>1.8699132755170114</v>
          </cell>
          <cell r="AN335">
            <v>1.8405269058295965</v>
          </cell>
          <cell r="AO335">
            <v>1.7604958849880197</v>
          </cell>
          <cell r="AP335">
            <v>1.7963120223219704</v>
          </cell>
          <cell r="AQ335">
            <v>1.8131105900742479</v>
          </cell>
          <cell r="AR335">
            <v>1.8129770992366414</v>
          </cell>
          <cell r="AS335">
            <v>1.758008356545961</v>
          </cell>
          <cell r="AT335">
            <v>1.6823181049069373</v>
          </cell>
          <cell r="AU335">
            <v>1.7520347259902331</v>
          </cell>
          <cell r="AV335">
            <v>1.7154823020805186</v>
          </cell>
          <cell r="AW335">
            <v>1.7670481083605791</v>
          </cell>
          <cell r="AX335">
            <v>0</v>
          </cell>
          <cell r="AY335">
            <v>8.3282268397303766E-2</v>
          </cell>
          <cell r="AZ335">
            <v>7.2959871439021336E-4</v>
          </cell>
          <cell r="BA335">
            <v>1.8223285977838981E-3</v>
          </cell>
          <cell r="BB335">
            <v>0.6872700515084621</v>
          </cell>
          <cell r="BC335">
            <v>1.0034496753246753</v>
          </cell>
          <cell r="BD335">
            <v>1</v>
          </cell>
          <cell r="BE335">
            <v>0</v>
          </cell>
          <cell r="BF335">
            <v>1</v>
          </cell>
          <cell r="BG335">
            <v>1</v>
          </cell>
          <cell r="BH335">
            <v>1</v>
          </cell>
          <cell r="BI335">
            <v>0</v>
          </cell>
          <cell r="BJ335">
            <v>1.8847338709677419</v>
          </cell>
          <cell r="BK335">
            <v>0</v>
          </cell>
          <cell r="BL335">
            <v>2.1184691936192008</v>
          </cell>
          <cell r="BM335">
            <v>2.1184691936192008</v>
          </cell>
          <cell r="BN335">
            <v>2.1184691936192008</v>
          </cell>
          <cell r="BO335">
            <v>1</v>
          </cell>
          <cell r="BP335">
            <v>0</v>
          </cell>
          <cell r="BQ335">
            <v>1.2768839966130399</v>
          </cell>
          <cell r="BR335">
            <v>1.8025362318840579</v>
          </cell>
          <cell r="BS335">
            <v>1.6395348837209303</v>
          </cell>
          <cell r="BT335">
            <v>1.3419833178869325</v>
          </cell>
          <cell r="BU335">
            <v>1.0391595033428844</v>
          </cell>
          <cell r="BV335">
            <v>0.57453936348408707</v>
          </cell>
          <cell r="BW335">
            <v>1.3146341463414632</v>
          </cell>
          <cell r="BX335">
            <v>1.320754716981132</v>
          </cell>
          <cell r="BY335">
            <v>1.4201819685690651</v>
          </cell>
          <cell r="BZ335">
            <v>1.7951612903225806</v>
          </cell>
          <cell r="CA335">
            <v>1.5998509687034277</v>
          </cell>
          <cell r="CB335">
            <v>1.5972447325769854</v>
          </cell>
          <cell r="CC335">
            <v>1.7652250661959401</v>
          </cell>
          <cell r="CD335">
            <v>1.5071729957805906</v>
          </cell>
          <cell r="CE335">
            <v>3.5984864997064894E-2</v>
          </cell>
          <cell r="CF335">
            <v>1.4428822495606326</v>
          </cell>
          <cell r="CG335">
            <v>1.8481228668941978</v>
          </cell>
          <cell r="CH335">
            <v>1.9259259259259256</v>
          </cell>
          <cell r="CI335">
            <v>0</v>
          </cell>
          <cell r="CJ335">
            <v>1.4259581881533101</v>
          </cell>
          <cell r="CK335">
            <v>1.2155285655115615E-2</v>
          </cell>
          <cell r="CL335">
            <v>0.23296771036849284</v>
          </cell>
          <cell r="CM335">
            <v>0</v>
          </cell>
          <cell r="CN335">
            <v>0</v>
          </cell>
          <cell r="CO335">
            <v>0</v>
          </cell>
        </row>
        <row r="336">
          <cell r="A336">
            <v>1988</v>
          </cell>
          <cell r="B336">
            <v>1.8993344425956737</v>
          </cell>
          <cell r="C336">
            <v>1.8467153284671534</v>
          </cell>
          <cell r="D336">
            <v>1.8379644588045234</v>
          </cell>
          <cell r="E336">
            <v>1.9727537701178557</v>
          </cell>
          <cell r="F336">
            <v>1.7637735849056604</v>
          </cell>
          <cell r="G336">
            <v>1.9258087201125174</v>
          </cell>
          <cell r="H336">
            <v>1.9539206195546952</v>
          </cell>
          <cell r="I336">
            <v>1.9951321279554937</v>
          </cell>
          <cell r="J336">
            <v>1.9962463224104696</v>
          </cell>
          <cell r="K336">
            <v>1.9777710109622411</v>
          </cell>
          <cell r="L336">
            <v>1.9435568513119532</v>
          </cell>
          <cell r="M336">
            <v>1.9022175041283322</v>
          </cell>
          <cell r="N336">
            <v>1.8816279736314132</v>
          </cell>
          <cell r="O336">
            <v>1.9636169708461724</v>
          </cell>
          <cell r="P336">
            <v>1.8878360284272326</v>
          </cell>
          <cell r="Q336">
            <v>1.9896181797208443</v>
          </cell>
          <cell r="R336">
            <v>1.8127068166776967</v>
          </cell>
          <cell r="S336">
            <v>1.8536443148688047</v>
          </cell>
          <cell r="T336">
            <v>1.8509019511596514</v>
          </cell>
          <cell r="U336">
            <v>1.9480221900627108</v>
          </cell>
          <cell r="V336">
            <v>1.829642970653671</v>
          </cell>
          <cell r="W336">
            <v>1.9409770187115409</v>
          </cell>
          <cell r="X336">
            <v>1.9141040612430258</v>
          </cell>
          <cell r="Y336">
            <v>1.9033590308370043</v>
          </cell>
          <cell r="Z336">
            <v>1.9118747401967575</v>
          </cell>
          <cell r="AA336">
            <v>1.8786018541718867</v>
          </cell>
          <cell r="AB336">
            <v>1.8430396924120773</v>
          </cell>
          <cell r="AC336">
            <v>1.8306702635401537</v>
          </cell>
          <cell r="AD336">
            <v>2.0503722661703119</v>
          </cell>
          <cell r="AE336">
            <v>1.8662447709964605</v>
          </cell>
          <cell r="AF336">
            <v>1.7096642096642096</v>
          </cell>
          <cell r="AG336">
            <v>1.9506653683868875</v>
          </cell>
          <cell r="AH336">
            <v>1.9826408980442078</v>
          </cell>
          <cell r="AI336">
            <v>1.9497082847141192</v>
          </cell>
          <cell r="AJ336">
            <v>1.9442383778437191</v>
          </cell>
          <cell r="AK336">
            <v>1.9698627078915056</v>
          </cell>
          <cell r="AL336">
            <v>1.7301086132861836</v>
          </cell>
          <cell r="AM336">
            <v>1.9733480840792517</v>
          </cell>
          <cell r="AN336">
            <v>1.9400295420974891</v>
          </cell>
          <cell r="AO336">
            <v>1.8515393886271503</v>
          </cell>
          <cell r="AP336">
            <v>1.8917848473233678</v>
          </cell>
          <cell r="AQ336">
            <v>1.9068118771190796</v>
          </cell>
          <cell r="AR336">
            <v>1.9203329369797859</v>
          </cell>
          <cell r="AS336">
            <v>1.8489990234375</v>
          </cell>
          <cell r="AT336">
            <v>1.766770324300311</v>
          </cell>
          <cell r="AU336">
            <v>1.8432995575852715</v>
          </cell>
          <cell r="AV336">
            <v>1.7922371206774876</v>
          </cell>
          <cell r="AW336">
            <v>1.8648182378311768</v>
          </cell>
          <cell r="AX336">
            <v>0</v>
          </cell>
          <cell r="AY336">
            <v>7.5440278548720791E-2</v>
          </cell>
          <cell r="AZ336">
            <v>5.481645623238192E-4</v>
          </cell>
          <cell r="BA336">
            <v>1.4191819757061407E-3</v>
          </cell>
          <cell r="BB336">
            <v>0.67661547377571729</v>
          </cell>
          <cell r="BC336">
            <v>1.0040609137055838</v>
          </cell>
          <cell r="BD336">
            <v>1</v>
          </cell>
          <cell r="BE336">
            <v>0</v>
          </cell>
          <cell r="BF336">
            <v>1</v>
          </cell>
          <cell r="BG336">
            <v>1</v>
          </cell>
          <cell r="BH336">
            <v>1</v>
          </cell>
          <cell r="BI336">
            <v>0</v>
          </cell>
          <cell r="BJ336">
            <v>1.9755452240067624</v>
          </cell>
          <cell r="BK336">
            <v>0</v>
          </cell>
          <cell r="BL336">
            <v>2.1702398800599698</v>
          </cell>
          <cell r="BM336">
            <v>2.1702398800599698</v>
          </cell>
          <cell r="BN336">
            <v>2.1702398800599698</v>
          </cell>
          <cell r="BO336">
            <v>1</v>
          </cell>
          <cell r="BP336">
            <v>0</v>
          </cell>
          <cell r="BQ336">
            <v>1.3124456048738034</v>
          </cell>
          <cell r="BR336">
            <v>1.8667917448405253</v>
          </cell>
          <cell r="BS336">
            <v>1.7028985507246377</v>
          </cell>
          <cell r="BT336">
            <v>1.3856459330143542</v>
          </cell>
          <cell r="BU336">
            <v>1.0583657587548638</v>
          </cell>
          <cell r="BV336">
            <v>0.58382978723404255</v>
          </cell>
          <cell r="BW336">
            <v>1.3463780183180682</v>
          </cell>
          <cell r="BX336">
            <v>1.3552758954501452</v>
          </cell>
          <cell r="BY336">
            <v>1.4738197424892703</v>
          </cell>
          <cell r="BZ336">
            <v>1.8565471226021684</v>
          </cell>
          <cell r="CA336">
            <v>1.65919629057187</v>
          </cell>
          <cell r="CB336">
            <v>1.6788756388415671</v>
          </cell>
          <cell r="CC336">
            <v>1.8399264029438822</v>
          </cell>
          <cell r="CD336">
            <v>1.5763459841129743</v>
          </cell>
          <cell r="CE336">
            <v>3.150917667398203E-2</v>
          </cell>
          <cell r="CF336">
            <v>1.4859728506787329</v>
          </cell>
          <cell r="CG336">
            <v>1.9373881932021466</v>
          </cell>
          <cell r="CH336">
            <v>2.0194174757281549</v>
          </cell>
          <cell r="CI336">
            <v>0</v>
          </cell>
          <cell r="CJ336">
            <v>1.4814479638009048</v>
          </cell>
          <cell r="CK336">
            <v>1.025677361440391E-2</v>
          </cell>
          <cell r="CL336">
            <v>0.2202783974839454</v>
          </cell>
          <cell r="CM336">
            <v>0</v>
          </cell>
          <cell r="CN336">
            <v>0</v>
          </cell>
          <cell r="CO336">
            <v>0</v>
          </cell>
        </row>
        <row r="337">
          <cell r="A337">
            <v>1987</v>
          </cell>
          <cell r="B337">
            <v>1.9805428181930846</v>
          </cell>
          <cell r="C337">
            <v>1.9314942996742672</v>
          </cell>
          <cell r="D337">
            <v>1.9149974751725298</v>
          </cell>
          <cell r="E337">
            <v>2.0613082627118642</v>
          </cell>
          <cell r="F337">
            <v>1.835820895522388</v>
          </cell>
          <cell r="G337">
            <v>2.0183024198501411</v>
          </cell>
          <cell r="H337">
            <v>2.0412621359223304</v>
          </cell>
          <cell r="I337">
            <v>2.0861119767321075</v>
          </cell>
          <cell r="J337">
            <v>2.0877453580901859</v>
          </cell>
          <cell r="K337">
            <v>2.0667161646160372</v>
          </cell>
          <cell r="L337">
            <v>2.0118300338000967</v>
          </cell>
          <cell r="M337">
            <v>1.9841289370078741</v>
          </cell>
          <cell r="N337">
            <v>1.9585322195704058</v>
          </cell>
          <cell r="O337">
            <v>2.035003684598379</v>
          </cell>
          <cell r="P337">
            <v>1.9501010745824026</v>
          </cell>
          <cell r="Q337">
            <v>2.0823373173970783</v>
          </cell>
          <cell r="R337">
            <v>1.8889655172413791</v>
          </cell>
          <cell r="S337">
            <v>1.9611351017890191</v>
          </cell>
          <cell r="T337">
            <v>1.9700888192267501</v>
          </cell>
          <cell r="U337">
            <v>2.0336145033362709</v>
          </cell>
          <cell r="V337">
            <v>1.9051296194153338</v>
          </cell>
          <cell r="W337">
            <v>2.0283464566929132</v>
          </cell>
          <cell r="X337">
            <v>2.0013566680233348</v>
          </cell>
          <cell r="Y337">
            <v>1.9822222222222221</v>
          </cell>
          <cell r="Z337">
            <v>1.9904789382573569</v>
          </cell>
          <cell r="AA337">
            <v>1.9616692830978546</v>
          </cell>
          <cell r="AB337">
            <v>1.9095489162272994</v>
          </cell>
          <cell r="AC337">
            <v>1.9103508012126462</v>
          </cell>
          <cell r="AD337">
            <v>2.1155923658624416</v>
          </cell>
          <cell r="AE337">
            <v>1.9536267684706941</v>
          </cell>
          <cell r="AF337">
            <v>1.7796248934356353</v>
          </cell>
          <cell r="AG337">
            <v>2.0276653171390011</v>
          </cell>
          <cell r="AH337">
            <v>2.0621088107847858</v>
          </cell>
          <cell r="AI337">
            <v>2.0344575672713994</v>
          </cell>
          <cell r="AJ337">
            <v>2.0240700218818382</v>
          </cell>
          <cell r="AK337">
            <v>2.0513774264791351</v>
          </cell>
          <cell r="AL337">
            <v>1.8122767561846806</v>
          </cell>
          <cell r="AM337">
            <v>2.0543398597005549</v>
          </cell>
          <cell r="AN337">
            <v>2.0190622598001537</v>
          </cell>
          <cell r="AO337">
            <v>1.9240578390071732</v>
          </cell>
          <cell r="AP337">
            <v>1.9711128860489882</v>
          </cell>
          <cell r="AQ337">
            <v>1.9861943493150687</v>
          </cell>
          <cell r="AR337">
            <v>2.0112079701120797</v>
          </cell>
          <cell r="AS337">
            <v>1.9270992366412214</v>
          </cell>
          <cell r="AT337">
            <v>1.8414168306516958</v>
          </cell>
          <cell r="AU337">
            <v>1.9234549516008934</v>
          </cell>
          <cell r="AV337">
            <v>1.8494028546460821</v>
          </cell>
          <cell r="AW337">
            <v>1.939630863881056</v>
          </cell>
          <cell r="AX337">
            <v>0</v>
          </cell>
          <cell r="AY337">
            <v>6.8336609224299488E-2</v>
          </cell>
          <cell r="AZ337">
            <v>4.1184883757002769E-4</v>
          </cell>
          <cell r="BA337">
            <v>1.1052216596099593E-3</v>
          </cell>
          <cell r="BB337">
            <v>0.66614364168033668</v>
          </cell>
          <cell r="BC337">
            <v>1.0046728971962617</v>
          </cell>
          <cell r="BD337">
            <v>1</v>
          </cell>
          <cell r="BE337">
            <v>0</v>
          </cell>
          <cell r="BF337">
            <v>1</v>
          </cell>
          <cell r="BG337">
            <v>1</v>
          </cell>
          <cell r="BH337">
            <v>1</v>
          </cell>
          <cell r="BI337">
            <v>0</v>
          </cell>
          <cell r="BJ337">
            <v>2.0572799295774646</v>
          </cell>
          <cell r="BK337">
            <v>0</v>
          </cell>
          <cell r="BL337">
            <v>2.257211913301107</v>
          </cell>
          <cell r="BM337">
            <v>2.257211913301107</v>
          </cell>
          <cell r="BN337">
            <v>2.257211913301107</v>
          </cell>
          <cell r="BO337">
            <v>1</v>
          </cell>
          <cell r="BP337">
            <v>0</v>
          </cell>
          <cell r="BQ337">
            <v>1.3251318101933218</v>
          </cell>
          <cell r="BR337">
            <v>1.9245647969052224</v>
          </cell>
          <cell r="BS337">
            <v>1.7833052276559866</v>
          </cell>
          <cell r="BT337">
            <v>1.4422310756972112</v>
          </cell>
          <cell r="BU337">
            <v>1.0614634146341464</v>
          </cell>
          <cell r="BV337">
            <v>0.59652173913043471</v>
          </cell>
          <cell r="BW337">
            <v>1.4122270742358078</v>
          </cell>
          <cell r="BX337">
            <v>1.386138613861386</v>
          </cell>
          <cell r="BY337">
            <v>1.4956445993031358</v>
          </cell>
          <cell r="BZ337">
            <v>1.9239412273120138</v>
          </cell>
          <cell r="CA337">
            <v>1.7189751801441151</v>
          </cell>
          <cell r="CB337">
            <v>1.7504440497335703</v>
          </cell>
          <cell r="CC337">
            <v>1.899335232668566</v>
          </cell>
          <cell r="CD337">
            <v>1.6355311355311355</v>
          </cell>
          <cell r="CE337">
            <v>2.7590160884393845E-2</v>
          </cell>
          <cell r="CF337">
            <v>1.5203703703703704</v>
          </cell>
          <cell r="CG337">
            <v>1.9889807162534434</v>
          </cell>
          <cell r="CH337">
            <v>2.0912606341840676</v>
          </cell>
          <cell r="CI337">
            <v>0</v>
          </cell>
          <cell r="CJ337">
            <v>1.501834862385321</v>
          </cell>
          <cell r="CK337">
            <v>8.6547867291672988E-3</v>
          </cell>
          <cell r="CL337">
            <v>0.20828024759888508</v>
          </cell>
          <cell r="CM337">
            <v>0</v>
          </cell>
          <cell r="CN337">
            <v>0</v>
          </cell>
          <cell r="CO337">
            <v>0</v>
          </cell>
        </row>
        <row r="338">
          <cell r="A338">
            <v>1986</v>
          </cell>
          <cell r="B338">
            <v>2.009177772190093</v>
          </cell>
          <cell r="C338">
            <v>1.9531652084405557</v>
          </cell>
          <cell r="D338">
            <v>1.9474495035946593</v>
          </cell>
          <cell r="E338">
            <v>2.0960010771509356</v>
          </cell>
          <cell r="F338">
            <v>1.8678069053708439</v>
          </cell>
          <cell r="G338">
            <v>2.0446739671478347</v>
          </cell>
          <cell r="H338">
            <v>2.067185579680459</v>
          </cell>
          <cell r="I338">
            <v>2.1222656662791928</v>
          </cell>
          <cell r="J338">
            <v>2.1231117824773413</v>
          </cell>
          <cell r="K338">
            <v>2.1033031088082903</v>
          </cell>
          <cell r="L338">
            <v>2.0314480741101901</v>
          </cell>
          <cell r="M338">
            <v>2.0058457711442785</v>
          </cell>
          <cell r="N338">
            <v>1.9987821586238392</v>
          </cell>
          <cell r="O338">
            <v>2.060052219321149</v>
          </cell>
          <cell r="P338">
            <v>1.9768119068162209</v>
          </cell>
          <cell r="Q338">
            <v>2.1160593792172739</v>
          </cell>
          <cell r="R338">
            <v>1.9207573632538568</v>
          </cell>
          <cell r="S338">
            <v>1.9814260782847168</v>
          </cell>
          <cell r="T338">
            <v>1.9848664297933938</v>
          </cell>
          <cell r="U338">
            <v>2.0600688687667388</v>
          </cell>
          <cell r="V338">
            <v>1.9317673378076063</v>
          </cell>
          <cell r="W338">
            <v>2.0514998672683831</v>
          </cell>
          <cell r="X338">
            <v>2.0384137073372943</v>
          </cell>
          <cell r="Y338">
            <v>2.0216405907296386</v>
          </cell>
          <cell r="Z338">
            <v>2.020500805388783</v>
          </cell>
          <cell r="AA338">
            <v>1.994281154408831</v>
          </cell>
          <cell r="AB338">
            <v>1.9340215972469441</v>
          </cell>
          <cell r="AC338">
            <v>1.9344370134853635</v>
          </cell>
          <cell r="AD338">
            <v>2.1337772397094432</v>
          </cell>
          <cell r="AE338">
            <v>1.9816628701594534</v>
          </cell>
          <cell r="AF338">
            <v>1.810494362532524</v>
          </cell>
          <cell r="AG338">
            <v>2.060806949365642</v>
          </cell>
          <cell r="AH338">
            <v>2.0961703168971004</v>
          </cell>
          <cell r="AI338">
            <v>2.0605500061659887</v>
          </cell>
          <cell r="AJ338">
            <v>2.0512653274197756</v>
          </cell>
          <cell r="AK338">
            <v>2.0578358208955221</v>
          </cell>
          <cell r="AL338">
            <v>1.8415109557736256</v>
          </cell>
          <cell r="AM338">
            <v>2.083351029942663</v>
          </cell>
          <cell r="AN338">
            <v>2.0586206896551724</v>
          </cell>
          <cell r="AO338">
            <v>1.9552238805970152</v>
          </cell>
          <cell r="AP338">
            <v>2.0082734300827343</v>
          </cell>
          <cell r="AQ338">
            <v>2.0063783783783786</v>
          </cell>
          <cell r="AR338">
            <v>2.0337488981236618</v>
          </cell>
          <cell r="AS338">
            <v>1.9623008161678974</v>
          </cell>
          <cell r="AT338">
            <v>1.8719698752647682</v>
          </cell>
          <cell r="AU338">
            <v>1.9575628978478328</v>
          </cell>
          <cell r="AV338">
            <v>1.87479698804075</v>
          </cell>
          <cell r="AW338">
            <v>1.9668572913958928</v>
          </cell>
          <cell r="AX338">
            <v>0</v>
          </cell>
          <cell r="AY338">
            <v>6.1902198666721878E-2</v>
          </cell>
          <cell r="AZ338">
            <v>3.0943163704070836E-4</v>
          </cell>
          <cell r="BA338">
            <v>8.607178149953608E-4</v>
          </cell>
          <cell r="BB338">
            <v>0.65580676871225962</v>
          </cell>
          <cell r="BC338">
            <v>1.0052856271599919</v>
          </cell>
          <cell r="BD338">
            <v>1</v>
          </cell>
          <cell r="BE338">
            <v>0</v>
          </cell>
          <cell r="BF338">
            <v>1</v>
          </cell>
          <cell r="BG338">
            <v>1</v>
          </cell>
          <cell r="BH338">
            <v>1</v>
          </cell>
          <cell r="BI338">
            <v>0</v>
          </cell>
          <cell r="BJ338">
            <v>2.1323631386861313</v>
          </cell>
          <cell r="BK338">
            <v>0</v>
          </cell>
          <cell r="BL338">
            <v>2.2774543738200124</v>
          </cell>
          <cell r="BM338">
            <v>2.2774543738200124</v>
          </cell>
          <cell r="BN338">
            <v>2.2774543738200124</v>
          </cell>
          <cell r="BO338">
            <v>1</v>
          </cell>
          <cell r="BP338">
            <v>0</v>
          </cell>
          <cell r="BQ338">
            <v>1.3536804308797128</v>
          </cell>
          <cell r="BR338">
            <v>1.9079578139980824</v>
          </cell>
          <cell r="BS338">
            <v>1.8343451864700782</v>
          </cell>
          <cell r="BT338">
            <v>1.4436689930209374</v>
          </cell>
          <cell r="BU338">
            <v>1.075098814229249</v>
          </cell>
          <cell r="BV338">
            <v>0.59912663755458506</v>
          </cell>
          <cell r="BW338">
            <v>1.4450402144772116</v>
          </cell>
          <cell r="BX338">
            <v>1.4</v>
          </cell>
          <cell r="BY338">
            <v>1.5262222222222221</v>
          </cell>
          <cell r="BZ338">
            <v>1.9964125560538115</v>
          </cell>
          <cell r="CA338">
            <v>1.8072390572390571</v>
          </cell>
          <cell r="CB338">
            <v>1.7983576642335768</v>
          </cell>
          <cell r="CC338">
            <v>1.9267822736030829</v>
          </cell>
          <cell r="CD338">
            <v>1.6491228070175439</v>
          </cell>
          <cell r="CE338">
            <v>2.415858038763969E-2</v>
          </cell>
          <cell r="CF338">
            <v>1.5317164179104477</v>
          </cell>
          <cell r="CG338">
            <v>2.0299906279287723</v>
          </cell>
          <cell r="CH338">
            <v>2.1753821399839097</v>
          </cell>
          <cell r="CI338">
            <v>0</v>
          </cell>
          <cell r="CJ338">
            <v>1.5327715355805243</v>
          </cell>
          <cell r="CK338">
            <v>7.3030112726850541E-3</v>
          </cell>
          <cell r="CL338">
            <v>0.19693561436506549</v>
          </cell>
          <cell r="CM338">
            <v>0</v>
          </cell>
          <cell r="CN338">
            <v>0</v>
          </cell>
          <cell r="CO338">
            <v>0</v>
          </cell>
        </row>
        <row r="339">
          <cell r="A339">
            <v>1985</v>
          </cell>
          <cell r="B339">
            <v>2.0283030841477343</v>
          </cell>
          <cell r="C339">
            <v>1.9622543950361944</v>
          </cell>
          <cell r="D339">
            <v>1.9662979605945385</v>
          </cell>
          <cell r="E339">
            <v>2.1324657534246576</v>
          </cell>
          <cell r="F339">
            <v>1.8852855759922558</v>
          </cell>
          <cell r="G339">
            <v>2.0582487786546411</v>
          </cell>
          <cell r="H339">
            <v>2.0853393945655543</v>
          </cell>
          <cell r="I339">
            <v>2.1615541922290387</v>
          </cell>
          <cell r="J339">
            <v>2.1578023906130057</v>
          </cell>
          <cell r="K339">
            <v>2.1383889376646179</v>
          </cell>
          <cell r="L339">
            <v>2.045409916543937</v>
          </cell>
          <cell r="M339">
            <v>2.0148675662168918</v>
          </cell>
          <cell r="N339">
            <v>2.0293663060278209</v>
          </cell>
          <cell r="O339">
            <v>2.0768362998245178</v>
          </cell>
          <cell r="P339">
            <v>1.9933659597607396</v>
          </cell>
          <cell r="Q339">
            <v>2.1490156989783205</v>
          </cell>
          <cell r="R339">
            <v>1.939458311205523</v>
          </cell>
          <cell r="S339">
            <v>1.9901089270063852</v>
          </cell>
          <cell r="T339">
            <v>1.9956337655464409</v>
          </cell>
          <cell r="U339">
            <v>2.0831828733556872</v>
          </cell>
          <cell r="V339">
            <v>1.9439441692931112</v>
          </cell>
          <cell r="W339">
            <v>2.0618996798292422</v>
          </cell>
          <cell r="X339">
            <v>2.0684240044868201</v>
          </cell>
          <cell r="Y339">
            <v>2.0586658725431803</v>
          </cell>
          <cell r="Z339">
            <v>2.0381093057607091</v>
          </cell>
          <cell r="AA339">
            <v>2.0141034251175287</v>
          </cell>
          <cell r="AB339">
            <v>1.9483562462641959</v>
          </cell>
          <cell r="AC339">
            <v>1.9474613686534217</v>
          </cell>
          <cell r="AD339">
            <v>2.14442146246502</v>
          </cell>
          <cell r="AE339">
            <v>1.9962138595686094</v>
          </cell>
          <cell r="AF339">
            <v>1.8327480245829675</v>
          </cell>
          <cell r="AG339">
            <v>2.0860812217979867</v>
          </cell>
          <cell r="AH339">
            <v>2.1303158418303902</v>
          </cell>
          <cell r="AI339">
            <v>2.0728197494107432</v>
          </cell>
          <cell r="AJ339">
            <v>2.064461073913614</v>
          </cell>
          <cell r="AK339">
            <v>2.0592765460910152</v>
          </cell>
          <cell r="AL339">
            <v>1.8602661596958177</v>
          </cell>
          <cell r="AM339">
            <v>2.0998501712328768</v>
          </cell>
          <cell r="AN339">
            <v>2.0990890202972672</v>
          </cell>
          <cell r="AO339">
            <v>1.9707288629737609</v>
          </cell>
          <cell r="AP339">
            <v>2.0423448275862071</v>
          </cell>
          <cell r="AQ339">
            <v>2.0129067245119305</v>
          </cell>
          <cell r="AR339">
            <v>2.0427523399949403</v>
          </cell>
          <cell r="AS339">
            <v>1.985450255603618</v>
          </cell>
          <cell r="AT339">
            <v>1.8929081389814375</v>
          </cell>
          <cell r="AU339">
            <v>1.9812854732320908</v>
          </cell>
          <cell r="AV339">
            <v>1.888459250446163</v>
          </cell>
          <cell r="AW339">
            <v>1.978687238493724</v>
          </cell>
          <cell r="AX339">
            <v>0</v>
          </cell>
          <cell r="AY339">
            <v>5.6073364214316516E-2</v>
          </cell>
          <cell r="AZ339">
            <v>2.3248319629572749E-4</v>
          </cell>
          <cell r="BA339">
            <v>6.7030458548226232E-4</v>
          </cell>
          <cell r="BB339">
            <v>0.64565187335821927</v>
          </cell>
          <cell r="BC339">
            <v>1.005899104963385</v>
          </cell>
          <cell r="BD339">
            <v>1</v>
          </cell>
          <cell r="BE339">
            <v>0</v>
          </cell>
          <cell r="BF339">
            <v>1</v>
          </cell>
          <cell r="BG339">
            <v>1</v>
          </cell>
          <cell r="BH339">
            <v>1</v>
          </cell>
          <cell r="BI339">
            <v>0</v>
          </cell>
          <cell r="BJ339">
            <v>2.1719981412639404</v>
          </cell>
          <cell r="BK339">
            <v>0</v>
          </cell>
          <cell r="BL339">
            <v>2.3085080934534727</v>
          </cell>
          <cell r="BM339">
            <v>2.3085080934534727</v>
          </cell>
          <cell r="BN339">
            <v>2.3085080934534727</v>
          </cell>
          <cell r="BO339">
            <v>1</v>
          </cell>
          <cell r="BP339">
            <v>0</v>
          </cell>
          <cell r="BQ339">
            <v>1.3988868274582562</v>
          </cell>
          <cell r="BR339">
            <v>1.8738229755178908</v>
          </cell>
          <cell r="BS339">
            <v>1.8900804289544235</v>
          </cell>
          <cell r="BT339">
            <v>1.4620724124426767</v>
          </cell>
          <cell r="BU339">
            <v>1.0774916800136976</v>
          </cell>
          <cell r="BV339">
            <v>0.61032028469750876</v>
          </cell>
          <cell r="BW339">
            <v>1.4834862385321099</v>
          </cell>
          <cell r="BX339">
            <v>1.4165987744841095</v>
          </cell>
          <cell r="BY339">
            <v>1.5594913714804723</v>
          </cell>
          <cell r="BZ339">
            <v>2.0901408450704224</v>
          </cell>
          <cell r="CA339">
            <v>1.8833333333333333</v>
          </cell>
          <cell r="CB339">
            <v>1.8369058713886299</v>
          </cell>
          <cell r="CC339">
            <v>1.9398642095053347</v>
          </cell>
          <cell r="CD339">
            <v>1.6707202993451822</v>
          </cell>
          <cell r="CE339">
            <v>2.1153809460972686E-2</v>
          </cell>
          <cell r="CF339">
            <v>1.551984877126654</v>
          </cell>
          <cell r="CG339">
            <v>2.0550284629981022</v>
          </cell>
          <cell r="CH339">
            <v>2.295415959252971</v>
          </cell>
          <cell r="CI339">
            <v>0</v>
          </cell>
          <cell r="CJ339">
            <v>1.5665071770334926</v>
          </cell>
          <cell r="CK339">
            <v>6.1623671752910301E-3</v>
          </cell>
          <cell r="CL339">
            <v>0.18620890196000228</v>
          </cell>
          <cell r="CM339">
            <v>0</v>
          </cell>
          <cell r="CN339">
            <v>0</v>
          </cell>
          <cell r="CO339">
            <v>0</v>
          </cell>
        </row>
        <row r="340">
          <cell r="A340">
            <v>1984</v>
          </cell>
          <cell r="B340">
            <v>2.0583462132921175</v>
          </cell>
          <cell r="C340">
            <v>1.9877435575109994</v>
          </cell>
          <cell r="D340">
            <v>1.9973665730337078</v>
          </cell>
          <cell r="E340">
            <v>2.1735548729405192</v>
          </cell>
          <cell r="F340">
            <v>1.9074436826640548</v>
          </cell>
          <cell r="G340">
            <v>2.0843587466700493</v>
          </cell>
          <cell r="H340">
            <v>2.1157232704402515</v>
          </cell>
          <cell r="I340">
            <v>2.2057111477210323</v>
          </cell>
          <cell r="J340">
            <v>2.199038891372374</v>
          </cell>
          <cell r="K340">
            <v>2.1758793969849246</v>
          </cell>
          <cell r="L340">
            <v>2.0749501992031871</v>
          </cell>
          <cell r="M340">
            <v>2.0434617334009122</v>
          </cell>
          <cell r="N340">
            <v>2.0563821456538762</v>
          </cell>
          <cell r="O340">
            <v>2.1107006369426751</v>
          </cell>
          <cell r="P340">
            <v>2.0177234698370765</v>
          </cell>
          <cell r="Q340">
            <v>2.1874445149017121</v>
          </cell>
          <cell r="R340">
            <v>1.9715673924779553</v>
          </cell>
          <cell r="S340">
            <v>2.015086206896552</v>
          </cell>
          <cell r="T340">
            <v>2.0150968603874415</v>
          </cell>
          <cell r="U340">
            <v>2.1162059478579853</v>
          </cell>
          <cell r="V340">
            <v>1.9746169677566887</v>
          </cell>
          <cell r="W340">
            <v>2.0880843015401243</v>
          </cell>
          <cell r="X340">
            <v>2.1059243397573164</v>
          </cell>
          <cell r="Y340">
            <v>2.0993015487397506</v>
          </cell>
          <cell r="Z340">
            <v>2.0683555688802278</v>
          </cell>
          <cell r="AA340">
            <v>2.0418028322440089</v>
          </cell>
          <cell r="AB340">
            <v>1.9736013562605959</v>
          </cell>
          <cell r="AC340">
            <v>1.9826946847960447</v>
          </cell>
          <cell r="AD340">
            <v>2.1700320118197487</v>
          </cell>
          <cell r="AE340">
            <v>2.0186796612135982</v>
          </cell>
          <cell r="AF340">
            <v>1.8574818330120126</v>
          </cell>
          <cell r="AG340">
            <v>2.1161971830985915</v>
          </cell>
          <cell r="AH340">
            <v>2.1730086250634195</v>
          </cell>
          <cell r="AI340">
            <v>2.1020254120015096</v>
          </cell>
          <cell r="AJ340">
            <v>2.0883134130146082</v>
          </cell>
          <cell r="AK340">
            <v>2.0818685855845227</v>
          </cell>
          <cell r="AL340">
            <v>1.8856159669649004</v>
          </cell>
          <cell r="AM340">
            <v>2.1315589353612165</v>
          </cell>
          <cell r="AN340">
            <v>2.1411803064884256</v>
          </cell>
          <cell r="AO340">
            <v>2.0062922949068032</v>
          </cell>
          <cell r="AP340">
            <v>2.0796348314606741</v>
          </cell>
          <cell r="AQ340">
            <v>2.0358709960508996</v>
          </cell>
          <cell r="AR340">
            <v>2.0747687564234329</v>
          </cell>
          <cell r="AS340">
            <v>2.010752688172043</v>
          </cell>
          <cell r="AT340">
            <v>1.9203283437952681</v>
          </cell>
          <cell r="AU340">
            <v>2.0108983341117859</v>
          </cell>
          <cell r="AV340">
            <v>1.9100481347773768</v>
          </cell>
          <cell r="AW340">
            <v>2.0051676162713661</v>
          </cell>
          <cell r="AX340">
            <v>0</v>
          </cell>
          <cell r="AY340">
            <v>5.0793327217748784E-2</v>
          </cell>
          <cell r="AZ340">
            <v>1.7467004563727535E-4</v>
          </cell>
          <cell r="BA340">
            <v>5.2201569814218027E-4</v>
          </cell>
          <cell r="BB340">
            <v>0.63563359194228941</v>
          </cell>
          <cell r="BC340">
            <v>1.0065133319763893</v>
          </cell>
          <cell r="BD340">
            <v>1</v>
          </cell>
          <cell r="BE340">
            <v>0</v>
          </cell>
          <cell r="BF340">
            <v>1</v>
          </cell>
          <cell r="BG340">
            <v>1</v>
          </cell>
          <cell r="BH340">
            <v>1</v>
          </cell>
          <cell r="BI340">
            <v>0</v>
          </cell>
          <cell r="BJ340">
            <v>2.2493455245428295</v>
          </cell>
          <cell r="BK340">
            <v>0</v>
          </cell>
          <cell r="BL340">
            <v>2.3568056007815041</v>
          </cell>
          <cell r="BM340">
            <v>2.3568056007815041</v>
          </cell>
          <cell r="BN340">
            <v>2.3568056007815041</v>
          </cell>
          <cell r="BO340">
            <v>1</v>
          </cell>
          <cell r="BP340">
            <v>0</v>
          </cell>
          <cell r="BQ340">
            <v>1.4403056351480421</v>
          </cell>
          <cell r="BR340">
            <v>1.9134615384615385</v>
          </cell>
          <cell r="BS340">
            <v>1.9619666048237476</v>
          </cell>
          <cell r="BT340">
            <v>1.4807104326268137</v>
          </cell>
          <cell r="BU340">
            <v>1.0798898716403726</v>
          </cell>
          <cell r="BV340">
            <v>0.62477231329690341</v>
          </cell>
          <cell r="BW340">
            <v>1.512628624883068</v>
          </cell>
          <cell r="BX340">
            <v>1.4333943484784866</v>
          </cell>
          <cell r="BY340">
            <v>1.592764378478664</v>
          </cell>
          <cell r="BZ340">
            <v>2.1674780915287242</v>
          </cell>
          <cell r="CA340">
            <v>1.9359783588818753</v>
          </cell>
          <cell r="CB340">
            <v>1.8843212237093692</v>
          </cell>
          <cell r="CC340">
            <v>1.9665683382497541</v>
          </cell>
          <cell r="CD340">
            <v>1.7025738798856052</v>
          </cell>
          <cell r="CE340">
            <v>1.8522762825090692E-2</v>
          </cell>
          <cell r="CF340">
            <v>1.5834136933461909</v>
          </cell>
          <cell r="CG340">
            <v>2.0867052023121389</v>
          </cell>
          <cell r="CH340">
            <v>2.4142857142857141</v>
          </cell>
          <cell r="CI340">
            <v>0</v>
          </cell>
          <cell r="CJ340">
            <v>1.6001955034213098</v>
          </cell>
          <cell r="CK340">
            <v>5.1998782125859148E-3</v>
          </cell>
          <cell r="CL340">
            <v>0.17606645339869278</v>
          </cell>
          <cell r="CM340">
            <v>0</v>
          </cell>
          <cell r="CN340">
            <v>0</v>
          </cell>
          <cell r="CO340">
            <v>0</v>
          </cell>
        </row>
        <row r="341">
          <cell r="A341">
            <v>1983</v>
          </cell>
          <cell r="B341">
            <v>2.1144482667372322</v>
          </cell>
          <cell r="C341">
            <v>2.0418594641127732</v>
          </cell>
          <cell r="D341">
            <v>2.0591855203619911</v>
          </cell>
          <cell r="E341">
            <v>2.2248106331284836</v>
          </cell>
          <cell r="F341">
            <v>1.9684973045822101</v>
          </cell>
          <cell r="G341">
            <v>2.1386177274502147</v>
          </cell>
          <cell r="H341">
            <v>2.1682242990654208</v>
          </cell>
          <cell r="I341">
            <v>2.2560098854190067</v>
          </cell>
          <cell r="J341">
            <v>2.2534356390288592</v>
          </cell>
          <cell r="K341">
            <v>2.2296601441812567</v>
          </cell>
          <cell r="L341">
            <v>2.1252231573578166</v>
          </cell>
          <cell r="M341">
            <v>2.0976847034339232</v>
          </cell>
          <cell r="N341">
            <v>2.1280388978930307</v>
          </cell>
          <cell r="O341">
            <v>2.1735537190082646</v>
          </cell>
          <cell r="P341">
            <v>2.0592068306931806</v>
          </cell>
          <cell r="Q341">
            <v>2.2385463984425695</v>
          </cell>
          <cell r="R341">
            <v>2.0303928836174943</v>
          </cell>
          <cell r="S341">
            <v>2.0715495894695688</v>
          </cell>
          <cell r="T341">
            <v>2.0667306111263359</v>
          </cell>
          <cell r="U341">
            <v>2.1638312123241796</v>
          </cell>
          <cell r="V341">
            <v>2.0284237726098193</v>
          </cell>
          <cell r="W341">
            <v>2.1439866833125261</v>
          </cell>
          <cell r="X341">
            <v>2.1694117647058824</v>
          </cell>
          <cell r="Y341">
            <v>2.1603124999999999</v>
          </cell>
          <cell r="Z341">
            <v>2.1283356470769705</v>
          </cell>
          <cell r="AA341">
            <v>2.1081119077744974</v>
          </cell>
          <cell r="AB341">
            <v>2.0220843672456574</v>
          </cell>
          <cell r="AC341">
            <v>2.0364727608494921</v>
          </cell>
          <cell r="AD341">
            <v>2.2139178495163923</v>
          </cell>
          <cell r="AE341">
            <v>2.0762529832935561</v>
          </cell>
          <cell r="AF341">
            <v>1.9119218439932835</v>
          </cell>
          <cell r="AG341">
            <v>2.1728127259580625</v>
          </cell>
          <cell r="AH341">
            <v>2.2286978014830234</v>
          </cell>
          <cell r="AI341">
            <v>2.1615782664941787</v>
          </cell>
          <cell r="AJ341">
            <v>2.1467576791808876</v>
          </cell>
          <cell r="AK341">
            <v>2.1201345506967804</v>
          </cell>
          <cell r="AL341">
            <v>1.9478174321057873</v>
          </cell>
          <cell r="AM341">
            <v>2.1947427293064874</v>
          </cell>
          <cell r="AN341">
            <v>2.2040610840745094</v>
          </cell>
          <cell r="AO341">
            <v>2.0684210526315789</v>
          </cell>
          <cell r="AP341">
            <v>2.1425264071769643</v>
          </cell>
          <cell r="AQ341">
            <v>2.079905861257425</v>
          </cell>
          <cell r="AR341">
            <v>2.1421939249237298</v>
          </cell>
          <cell r="AS341">
            <v>2.0780628344080121</v>
          </cell>
          <cell r="AT341">
            <v>1.9761490683229812</v>
          </cell>
          <cell r="AU341">
            <v>2.0788668920006437</v>
          </cell>
          <cell r="AV341">
            <v>1.9535384615384614</v>
          </cell>
          <cell r="AW341">
            <v>2.0605936819172115</v>
          </cell>
          <cell r="AX341">
            <v>0</v>
          </cell>
          <cell r="AY341">
            <v>4.601061783488497E-2</v>
          </cell>
          <cell r="AZ341">
            <v>1.312336778113222E-4</v>
          </cell>
          <cell r="BA341">
            <v>4.0653217576439574E-4</v>
          </cell>
          <cell r="BB341">
            <v>0.62579564489112227</v>
          </cell>
          <cell r="BC341">
            <v>1.0071283095723014</v>
          </cell>
          <cell r="BD341">
            <v>1</v>
          </cell>
          <cell r="BE341">
            <v>0</v>
          </cell>
          <cell r="BF341">
            <v>1</v>
          </cell>
          <cell r="BG341">
            <v>1</v>
          </cell>
          <cell r="BH341">
            <v>1</v>
          </cell>
          <cell r="BI341">
            <v>0</v>
          </cell>
          <cell r="BJ341">
            <v>2.3464558232931729</v>
          </cell>
          <cell r="BK341">
            <v>0</v>
          </cell>
          <cell r="BL341">
            <v>2.4507745703885551</v>
          </cell>
          <cell r="BM341">
            <v>2.4507745703885551</v>
          </cell>
          <cell r="BN341">
            <v>2.4507745703885551</v>
          </cell>
          <cell r="BO341">
            <v>1</v>
          </cell>
          <cell r="BP341">
            <v>0</v>
          </cell>
          <cell r="BQ341">
            <v>1.47265625</v>
          </cell>
          <cell r="BR341">
            <v>1.9781312127236581</v>
          </cell>
          <cell r="BS341">
            <v>2.035611164581328</v>
          </cell>
          <cell r="BT341">
            <v>1.4995860441870192</v>
          </cell>
          <cell r="BU341">
            <v>1.082293400963092</v>
          </cell>
          <cell r="BV341">
            <v>0.65771812080536907</v>
          </cell>
          <cell r="BW341">
            <v>1.5488505747126435</v>
          </cell>
          <cell r="BX341">
            <v>1.4503890552907666</v>
          </cell>
          <cell r="BY341">
            <v>1.647792706333973</v>
          </cell>
          <cell r="BZ341">
            <v>2.2224447979591391</v>
          </cell>
          <cell r="CA341">
            <v>2.0624399615754081</v>
          </cell>
          <cell r="CB341">
            <v>1.9304603330068562</v>
          </cell>
          <cell r="CC341">
            <v>1.9880715705765408</v>
          </cell>
          <cell r="CD341">
            <v>1.7239382239382239</v>
          </cell>
          <cell r="CE341">
            <v>1.6218957786659847E-2</v>
          </cell>
          <cell r="CF341">
            <v>1.6225296442687744</v>
          </cell>
          <cell r="CG341">
            <v>2.1173020527859236</v>
          </cell>
          <cell r="CH341">
            <v>2.5485391140433551</v>
          </cell>
          <cell r="CI341">
            <v>0</v>
          </cell>
          <cell r="CJ341">
            <v>1.6247348000686079</v>
          </cell>
          <cell r="CK341">
            <v>4.3877186569053683E-3</v>
          </cell>
          <cell r="CL341">
            <v>0.16647644492878613</v>
          </cell>
          <cell r="CM341">
            <v>0</v>
          </cell>
          <cell r="CN341">
            <v>0</v>
          </cell>
          <cell r="CO341">
            <v>0</v>
          </cell>
        </row>
        <row r="342">
          <cell r="A342">
            <v>1982</v>
          </cell>
          <cell r="B342">
            <v>2.1526131465517242</v>
          </cell>
          <cell r="C342">
            <v>2.080592105263158</v>
          </cell>
          <cell r="D342">
            <v>2.1014037680088662</v>
          </cell>
          <cell r="E342">
            <v>2.2567410843722819</v>
          </cell>
          <cell r="F342">
            <v>2.0181347150259068</v>
          </cell>
          <cell r="G342">
            <v>2.1702549200898162</v>
          </cell>
          <cell r="H342">
            <v>2.1991719328829813</v>
          </cell>
          <cell r="I342">
            <v>2.2850153601092273</v>
          </cell>
          <cell r="J342">
            <v>2.2874912810974193</v>
          </cell>
          <cell r="K342">
            <v>2.2675433492377519</v>
          </cell>
          <cell r="L342">
            <v>2.1599274235355104</v>
          </cell>
          <cell r="M342">
            <v>2.1281340723145949</v>
          </cell>
          <cell r="N342">
            <v>2.1938178780284043</v>
          </cell>
          <cell r="O342">
            <v>2.2139230358097275</v>
          </cell>
          <cell r="P342">
            <v>2.1029141808168887</v>
          </cell>
          <cell r="Q342">
            <v>2.2679815910585139</v>
          </cell>
          <cell r="R342">
            <v>2.0691218130311615</v>
          </cell>
          <cell r="S342">
            <v>2.1039046988749175</v>
          </cell>
          <cell r="T342">
            <v>2.0910855399972275</v>
          </cell>
          <cell r="U342">
            <v>2.1884568486654925</v>
          </cell>
          <cell r="V342">
            <v>2.0707434052757794</v>
          </cell>
          <cell r="W342">
            <v>2.1741454494302994</v>
          </cell>
          <cell r="X342">
            <v>2.216013219167793</v>
          </cell>
          <cell r="Y342">
            <v>2.208626198083067</v>
          </cell>
          <cell r="Z342">
            <v>2.1647317226231566</v>
          </cell>
          <cell r="AA342">
            <v>2.1544540229885056</v>
          </cell>
          <cell r="AB342">
            <v>2.0638217044447256</v>
          </cell>
          <cell r="AC342">
            <v>2.0831168831168831</v>
          </cell>
          <cell r="AD342">
            <v>2.2654241645244215</v>
          </cell>
          <cell r="AE342">
            <v>2.1174394547888524</v>
          </cell>
          <cell r="AF342">
            <v>1.9527595884003743</v>
          </cell>
          <cell r="AG342">
            <v>2.2168941350055333</v>
          </cell>
          <cell r="AH342">
            <v>2.2631439894319683</v>
          </cell>
          <cell r="AI342">
            <v>2.1968183013410467</v>
          </cell>
          <cell r="AJ342">
            <v>2.1846346207279801</v>
          </cell>
          <cell r="AK342">
            <v>2.1401891826340043</v>
          </cell>
          <cell r="AL342">
            <v>1.9844994929740696</v>
          </cell>
          <cell r="AM342">
            <v>2.2357566089334546</v>
          </cell>
          <cell r="AN342">
            <v>2.2543769309989701</v>
          </cell>
          <cell r="AO342">
            <v>2.1107919060704474</v>
          </cell>
          <cell r="AP342">
            <v>2.1881188118811878</v>
          </cell>
          <cell r="AQ342">
            <v>2.1092169564723267</v>
          </cell>
          <cell r="AR342">
            <v>2.1718665949435181</v>
          </cell>
          <cell r="AS342">
            <v>2.1294812315478704</v>
          </cell>
          <cell r="AT342">
            <v>2.010108668182967</v>
          </cell>
          <cell r="AU342">
            <v>2.1278418451400327</v>
          </cell>
          <cell r="AV342">
            <v>1.9766500622665006</v>
          </cell>
          <cell r="AW342">
            <v>2.1079537540047362</v>
          </cell>
          <cell r="AX342">
            <v>0</v>
          </cell>
          <cell r="AY342">
            <v>4.1678282687482575E-2</v>
          </cell>
          <cell r="AZ342">
            <v>9.8598922121705389E-5</v>
          </cell>
          <cell r="BA342">
            <v>3.165966491236583E-4</v>
          </cell>
          <cell r="BB342">
            <v>0.61609498680738795</v>
          </cell>
          <cell r="BC342">
            <v>1.0077440391277768</v>
          </cell>
          <cell r="BD342">
            <v>1</v>
          </cell>
          <cell r="BE342">
            <v>0</v>
          </cell>
          <cell r="BF342">
            <v>1</v>
          </cell>
          <cell r="BG342">
            <v>1</v>
          </cell>
          <cell r="BH342">
            <v>1</v>
          </cell>
          <cell r="BI342">
            <v>0</v>
          </cell>
          <cell r="BJ342">
            <v>2.4218341968911918</v>
          </cell>
          <cell r="BK342">
            <v>0</v>
          </cell>
          <cell r="BL342">
            <v>2.5286924622237748</v>
          </cell>
          <cell r="BM342">
            <v>2.5286924622237748</v>
          </cell>
          <cell r="BN342">
            <v>2.5286924622237748</v>
          </cell>
          <cell r="BO342">
            <v>1</v>
          </cell>
          <cell r="BP342">
            <v>0</v>
          </cell>
          <cell r="BQ342">
            <v>1.508</v>
          </cell>
          <cell r="BR342">
            <v>1.99</v>
          </cell>
          <cell r="BS342">
            <v>2.1150000000000002</v>
          </cell>
          <cell r="BT342">
            <v>1.5187022758603279</v>
          </cell>
          <cell r="BU342">
            <v>1.0847022798620569</v>
          </cell>
          <cell r="BV342">
            <v>0.68599999999999994</v>
          </cell>
          <cell r="BW342">
            <v>1.617</v>
          </cell>
          <cell r="BX342">
            <v>1.4675852558929037</v>
          </cell>
          <cell r="BY342">
            <v>1.7169999999999999</v>
          </cell>
          <cell r="BZ342">
            <v>2.2788054464218241</v>
          </cell>
          <cell r="CA342">
            <v>2.1469999999999998</v>
          </cell>
          <cell r="CB342">
            <v>1.9709999999999999</v>
          </cell>
          <cell r="CC342">
            <v>2</v>
          </cell>
          <cell r="CD342">
            <v>1.786</v>
          </cell>
          <cell r="CE342">
            <v>1.4201693028705404E-2</v>
          </cell>
          <cell r="CF342">
            <v>1.6419999999999999</v>
          </cell>
          <cell r="CG342">
            <v>2.1659999999999999</v>
          </cell>
          <cell r="CH342">
            <v>2.7039999999999997</v>
          </cell>
          <cell r="CI342">
            <v>0</v>
          </cell>
          <cell r="CJ342">
            <v>1.6496504114091148</v>
          </cell>
          <cell r="CK342">
            <v>3.7024088305678488E-3</v>
          </cell>
          <cell r="CL342">
            <v>0.15740878617784967</v>
          </cell>
          <cell r="CM342">
            <v>0</v>
          </cell>
          <cell r="CN342">
            <v>0</v>
          </cell>
          <cell r="CO342">
            <v>0</v>
          </cell>
        </row>
        <row r="343">
          <cell r="A343">
            <v>1981</v>
          </cell>
          <cell r="B343">
            <v>2.2533840947546531</v>
          </cell>
          <cell r="C343">
            <v>2.1715495536736098</v>
          </cell>
          <cell r="D343">
            <v>2.1828472755180353</v>
          </cell>
          <cell r="E343">
            <v>2.3647273279659733</v>
          </cell>
          <cell r="F343">
            <v>2.0914623232504024</v>
          </cell>
          <cell r="G343">
            <v>2.2647829083390763</v>
          </cell>
          <cell r="H343">
            <v>2.3020072992700733</v>
          </cell>
          <cell r="I343">
            <v>2.3971114824540463</v>
          </cell>
          <cell r="J343">
            <v>2.3970032890729689</v>
          </cell>
          <cell r="K343">
            <v>2.3687089715536103</v>
          </cell>
          <cell r="L343">
            <v>2.2773981962284777</v>
          </cell>
          <cell r="M343">
            <v>2.2398611111111113</v>
          </cell>
          <cell r="N343">
            <v>2.2791182086443325</v>
          </cell>
          <cell r="O343">
            <v>2.3386026817219481</v>
          </cell>
          <cell r="P343">
            <v>2.2238534336326135</v>
          </cell>
          <cell r="Q343">
            <v>2.3764122347754202</v>
          </cell>
          <cell r="R343">
            <v>2.1503434739941119</v>
          </cell>
          <cell r="S343">
            <v>2.1768008764721993</v>
          </cell>
          <cell r="T343">
            <v>2.160578713651339</v>
          </cell>
          <cell r="U343">
            <v>2.2899064360646442</v>
          </cell>
          <cell r="V343">
            <v>2.1731470995344155</v>
          </cell>
          <cell r="W343">
            <v>2.2729411764705882</v>
          </cell>
          <cell r="X343">
            <v>2.3231496062992125</v>
          </cell>
          <cell r="Y343">
            <v>2.3132006023088501</v>
          </cell>
          <cell r="Z343">
            <v>2.2656814449917899</v>
          </cell>
          <cell r="AA343">
            <v>2.2457690579601617</v>
          </cell>
          <cell r="AB343">
            <v>2.1771306438685545</v>
          </cell>
          <cell r="AC343">
            <v>2.1777338928659589</v>
          </cell>
          <cell r="AD343">
            <v>2.3904787739047877</v>
          </cell>
          <cell r="AE343">
            <v>2.2010120177103101</v>
          </cell>
          <cell r="AF343">
            <v>2.0299837925445705</v>
          </cell>
          <cell r="AG343">
            <v>2.3109459113047937</v>
          </cell>
          <cell r="AH343">
            <v>2.3791140119427858</v>
          </cell>
          <cell r="AI343">
            <v>2.3037363849441612</v>
          </cell>
          <cell r="AJ343">
            <v>2.2872727272727271</v>
          </cell>
          <cell r="AK343">
            <v>2.2818722523920352</v>
          </cell>
          <cell r="AL343">
            <v>2.06</v>
          </cell>
          <cell r="AM343">
            <v>2.3498203592814368</v>
          </cell>
          <cell r="AN343">
            <v>2.4190072750713694</v>
          </cell>
          <cell r="AO343">
            <v>2.2288314428910576</v>
          </cell>
          <cell r="AP343">
            <v>2.2906868811881189</v>
          </cell>
          <cell r="AQ343">
            <v>2.2178537284894841</v>
          </cell>
          <cell r="AR343">
            <v>2.268258426966292</v>
          </cell>
          <cell r="AS343">
            <v>2.2160936356986101</v>
          </cell>
          <cell r="AT343">
            <v>2.103676276117429</v>
          </cell>
          <cell r="AU343">
            <v>2.2207702888583216</v>
          </cell>
          <cell r="AV343">
            <v>2.0647154471544713</v>
          </cell>
          <cell r="AW343">
            <v>2.1982858803021501</v>
          </cell>
          <cell r="AX343">
            <v>0</v>
          </cell>
          <cell r="AY343">
            <v>3.7753955326590649E-2</v>
          </cell>
          <cell r="AZ343">
            <v>7.4079668353983438E-5</v>
          </cell>
          <cell r="BA343">
            <v>2.4655720148256284E-4</v>
          </cell>
          <cell r="BB343">
            <v>0.60657228211456038</v>
          </cell>
          <cell r="BC343">
            <v>1.0083605220228387</v>
          </cell>
          <cell r="BD343">
            <v>1</v>
          </cell>
          <cell r="BE343">
            <v>0</v>
          </cell>
          <cell r="BF343">
            <v>1</v>
          </cell>
          <cell r="BG343">
            <v>1</v>
          </cell>
          <cell r="BH343">
            <v>1</v>
          </cell>
          <cell r="BI343">
            <v>0</v>
          </cell>
          <cell r="BJ343">
            <v>2.5710341034103408</v>
          </cell>
          <cell r="BK343">
            <v>0</v>
          </cell>
          <cell r="BL343">
            <v>2.6226107437267867</v>
          </cell>
          <cell r="BM343">
            <v>2.6226107437267867</v>
          </cell>
          <cell r="BN343">
            <v>2.6226107437267867</v>
          </cell>
          <cell r="BO343">
            <v>1</v>
          </cell>
          <cell r="BP343">
            <v>0</v>
          </cell>
          <cell r="BQ343">
            <v>1.5807127882599581</v>
          </cell>
          <cell r="BR343">
            <v>2.0536635706914343</v>
          </cell>
          <cell r="BS343">
            <v>2.2620320855614975</v>
          </cell>
          <cell r="BT343">
            <v>1.5380621949931219</v>
          </cell>
          <cell r="BU343">
            <v>1.0871165202439106</v>
          </cell>
          <cell r="BV343">
            <v>0.71832460732984282</v>
          </cell>
          <cell r="BW343">
            <v>1.6808731808731807</v>
          </cell>
          <cell r="BX343">
            <v>1.4849853392491685</v>
          </cell>
          <cell r="BY343">
            <v>1.7997903563941298</v>
          </cell>
          <cell r="BZ343">
            <v>2.3365953869407394</v>
          </cell>
          <cell r="CA343">
            <v>2.1982383413405251</v>
          </cell>
          <cell r="CB343">
            <v>2.1057692307692308</v>
          </cell>
          <cell r="CC343">
            <v>2.089864158829676</v>
          </cell>
          <cell r="CD343">
            <v>1.8623566214807088</v>
          </cell>
          <cell r="CE343">
            <v>1.2435329540562026E-2</v>
          </cell>
          <cell r="CF343">
            <v>1.6678981464245832</v>
          </cell>
          <cell r="CG343">
            <v>2.3215434083601285</v>
          </cell>
          <cell r="CH343">
            <v>2.9200863930885528</v>
          </cell>
          <cell r="CI343">
            <v>0</v>
          </cell>
          <cell r="CJ343">
            <v>1.6749481082988726</v>
          </cell>
          <cell r="CK343">
            <v>3.1241363042029762E-3</v>
          </cell>
          <cell r="CL343">
            <v>0.14883502573942586</v>
          </cell>
          <cell r="CM343">
            <v>0</v>
          </cell>
          <cell r="CN343">
            <v>0</v>
          </cell>
          <cell r="CO343">
            <v>0</v>
          </cell>
        </row>
        <row r="344">
          <cell r="A344">
            <v>1980</v>
          </cell>
          <cell r="B344">
            <v>2.4861543248288736</v>
          </cell>
          <cell r="C344">
            <v>2.3931138857359064</v>
          </cell>
          <cell r="D344">
            <v>2.3826178010471204</v>
          </cell>
          <cell r="E344">
            <v>2.6158628801882036</v>
          </cell>
          <cell r="F344">
            <v>2.2742312183729081</v>
          </cell>
          <cell r="G344">
            <v>2.4952164009111617</v>
          </cell>
          <cell r="H344">
            <v>2.5455921301551268</v>
          </cell>
          <cell r="I344">
            <v>2.6561301415156722</v>
          </cell>
          <cell r="J344">
            <v>2.6479612434396449</v>
          </cell>
          <cell r="K344">
            <v>2.6105305466237945</v>
          </cell>
          <cell r="L344">
            <v>2.5301351146197053</v>
          </cell>
          <cell r="M344">
            <v>2.4910410874266296</v>
          </cell>
          <cell r="N344">
            <v>2.4764239909468122</v>
          </cell>
          <cell r="O344">
            <v>2.5941756693283233</v>
          </cell>
          <cell r="P344">
            <v>2.4792371161909919</v>
          </cell>
          <cell r="Q344">
            <v>2.6292682926829269</v>
          </cell>
          <cell r="R344">
            <v>2.3495603688612481</v>
          </cell>
          <cell r="S344">
            <v>2.386278336586098</v>
          </cell>
          <cell r="T344">
            <v>2.3629954566818112</v>
          </cell>
          <cell r="U344">
            <v>2.5326121041078711</v>
          </cell>
          <cell r="V344">
            <v>2.4093191964285716</v>
          </cell>
          <cell r="W344">
            <v>2.5050243111831443</v>
          </cell>
          <cell r="X344">
            <v>2.5518076457360319</v>
          </cell>
          <cell r="Y344">
            <v>2.5434142752023545</v>
          </cell>
          <cell r="Z344">
            <v>2.4951175406871609</v>
          </cell>
          <cell r="AA344">
            <v>2.4590029517874714</v>
          </cell>
          <cell r="AB344">
            <v>2.4195368171021374</v>
          </cell>
          <cell r="AC344">
            <v>2.4140101245040362</v>
          </cell>
          <cell r="AD344">
            <v>2.6539677759373586</v>
          </cell>
          <cell r="AE344">
            <v>2.4138457269700337</v>
          </cell>
          <cell r="AF344">
            <v>2.2136797454931072</v>
          </cell>
          <cell r="AG344">
            <v>2.5437358916478559</v>
          </cell>
          <cell r="AH344">
            <v>2.6373152709359604</v>
          </cell>
          <cell r="AI344">
            <v>2.5451637471439454</v>
          </cell>
          <cell r="AJ344">
            <v>2.5232670089858793</v>
          </cell>
          <cell r="AK344">
            <v>2.557310534705115</v>
          </cell>
          <cell r="AL344">
            <v>2.2609341475491007</v>
          </cell>
          <cell r="AM344">
            <v>2.6001855287569571</v>
          </cell>
          <cell r="AN344">
            <v>2.6095767931651106</v>
          </cell>
          <cell r="AO344">
            <v>2.4811334605784761</v>
          </cell>
          <cell r="AP344">
            <v>2.5173410404624277</v>
          </cell>
          <cell r="AQ344">
            <v>2.4594487145507555</v>
          </cell>
          <cell r="AR344">
            <v>2.5085430257844052</v>
          </cell>
          <cell r="AS344">
            <v>2.4184895417531536</v>
          </cell>
          <cell r="AT344">
            <v>2.3213191303078946</v>
          </cell>
          <cell r="AU344">
            <v>2.4328498775663965</v>
          </cell>
          <cell r="AV344">
            <v>2.2850458880691016</v>
          </cell>
          <cell r="AW344">
            <v>2.4108650629281501</v>
          </cell>
          <cell r="AX344">
            <v>0</v>
          </cell>
          <cell r="AY344">
            <v>3.4199178762195609E-2</v>
          </cell>
          <cell r="AZ344">
            <v>5.5657782222904362E-5</v>
          </cell>
          <cell r="BA344">
            <v>1.9201231412581149E-4</v>
          </cell>
          <cell r="BB344">
            <v>0.59718670076726343</v>
          </cell>
          <cell r="BC344">
            <v>1.0089777596408898</v>
          </cell>
          <cell r="BD344">
            <v>1</v>
          </cell>
          <cell r="BE344">
            <v>0</v>
          </cell>
          <cell r="BF344">
            <v>1</v>
          </cell>
          <cell r="BG344">
            <v>1</v>
          </cell>
          <cell r="BH344">
            <v>1</v>
          </cell>
          <cell r="BI344">
            <v>0</v>
          </cell>
          <cell r="BJ344">
            <v>2.8362499999999997</v>
          </cell>
          <cell r="BK344">
            <v>0</v>
          </cell>
          <cell r="BL344">
            <v>2.8072335886744884</v>
          </cell>
          <cell r="BM344">
            <v>2.8072335886744884</v>
          </cell>
          <cell r="BN344">
            <v>2.8072335886744884</v>
          </cell>
          <cell r="BO344">
            <v>1</v>
          </cell>
          <cell r="BP344">
            <v>0</v>
          </cell>
          <cell r="BQ344">
            <v>1.7313432835820899</v>
          </cell>
          <cell r="BR344">
            <v>2.098296949873077</v>
          </cell>
          <cell r="BS344">
            <v>2.4679113185530923</v>
          </cell>
          <cell r="BT344">
            <v>1.5576689080333104</v>
          </cell>
          <cell r="BU344">
            <v>1.0895361340417971</v>
          </cell>
          <cell r="BV344">
            <v>0.77252252252252251</v>
          </cell>
          <cell r="BW344">
            <v>1.8026755852842808</v>
          </cell>
          <cell r="BX344">
            <v>1.5025917226480296</v>
          </cell>
          <cell r="BY344">
            <v>1.8930540242557881</v>
          </cell>
          <cell r="BZ344">
            <v>2.39585086600768</v>
          </cell>
          <cell r="CA344">
            <v>2.2506994901441746</v>
          </cell>
          <cell r="CB344">
            <v>2.3160987074030555</v>
          </cell>
          <cell r="CC344">
            <v>2.3014959723820483</v>
          </cell>
          <cell r="CD344">
            <v>1.9800443458980044</v>
          </cell>
          <cell r="CE344">
            <v>1.0888660983575067E-2</v>
          </cell>
          <cell r="CF344">
            <v>1.6942047666544215</v>
          </cell>
          <cell r="CG344">
            <v>2.5724465558194773</v>
          </cell>
          <cell r="CH344">
            <v>3.2578313253012046</v>
          </cell>
          <cell r="CI344">
            <v>0</v>
          </cell>
          <cell r="CJ344">
            <v>1.7006337500910778</v>
          </cell>
          <cell r="CK344">
            <v>2.6361831158829853E-3</v>
          </cell>
          <cell r="CL344">
            <v>0.14072826190163923</v>
          </cell>
          <cell r="CM344">
            <v>0</v>
          </cell>
          <cell r="CN344">
            <v>0</v>
          </cell>
          <cell r="CO344">
            <v>0</v>
          </cell>
        </row>
        <row r="345">
          <cell r="A345">
            <v>1979</v>
          </cell>
          <cell r="B345">
            <v>2.7345995893223818</v>
          </cell>
          <cell r="C345">
            <v>2.6501396648044691</v>
          </cell>
          <cell r="D345">
            <v>2.5786491387126023</v>
          </cell>
          <cell r="E345">
            <v>2.8908077994428969</v>
          </cell>
          <cell r="F345">
            <v>2.4522560335781742</v>
          </cell>
          <cell r="G345">
            <v>2.7578046324269891</v>
          </cell>
          <cell r="H345">
            <v>2.8193881827070824</v>
          </cell>
          <cell r="I345">
            <v>2.9434266451707463</v>
          </cell>
          <cell r="J345">
            <v>2.9242086491306289</v>
          </cell>
          <cell r="K345">
            <v>2.8751660026560422</v>
          </cell>
          <cell r="L345">
            <v>2.7836980123601132</v>
          </cell>
          <cell r="M345">
            <v>2.762891896522186</v>
          </cell>
          <cell r="N345">
            <v>2.6498486377396571</v>
          </cell>
          <cell r="O345">
            <v>2.8542635658914732</v>
          </cell>
          <cell r="P345">
            <v>2.7381236928592774</v>
          </cell>
          <cell r="Q345">
            <v>2.9219041165509063</v>
          </cell>
          <cell r="R345">
            <v>2.5437659623868121</v>
          </cell>
          <cell r="S345">
            <v>2.6660516605166049</v>
          </cell>
          <cell r="T345">
            <v>2.6517229254571029</v>
          </cell>
          <cell r="U345">
            <v>2.8053143452587705</v>
          </cell>
          <cell r="V345">
            <v>2.6626580326857847</v>
          </cell>
          <cell r="W345">
            <v>2.7733716131347568</v>
          </cell>
          <cell r="X345">
            <v>2.8029640889226681</v>
          </cell>
          <cell r="Y345">
            <v>2.7712968530767688</v>
          </cell>
          <cell r="Z345">
            <v>2.7387852322350139</v>
          </cell>
          <cell r="AA345">
            <v>2.6695745059640377</v>
          </cell>
          <cell r="AB345">
            <v>2.6600293781622324</v>
          </cell>
          <cell r="AC345">
            <v>2.6826820738938726</v>
          </cell>
          <cell r="AD345">
            <v>2.91226040978189</v>
          </cell>
          <cell r="AE345">
            <v>2.6571472205253515</v>
          </cell>
          <cell r="AF345">
            <v>2.3930072602216281</v>
          </cell>
          <cell r="AG345">
            <v>2.7824074074074074</v>
          </cell>
          <cell r="AH345">
            <v>2.9071780078058715</v>
          </cell>
          <cell r="AI345">
            <v>2.8115429917550063</v>
          </cell>
          <cell r="AJ345">
            <v>2.7723906911142451</v>
          </cell>
          <cell r="AK345">
            <v>2.8418679549114332</v>
          </cell>
          <cell r="AL345">
            <v>2.500730193501278</v>
          </cell>
          <cell r="AM345">
            <v>2.866471877282688</v>
          </cell>
          <cell r="AN345">
            <v>2.8514980460269213</v>
          </cell>
          <cell r="AO345">
            <v>2.7318137730358876</v>
          </cell>
          <cell r="AP345">
            <v>2.7430529825861432</v>
          </cell>
          <cell r="AQ345">
            <v>2.7224585594836439</v>
          </cell>
          <cell r="AR345">
            <v>2.7830432534895744</v>
          </cell>
          <cell r="AS345">
            <v>2.6133540372670807</v>
          </cell>
          <cell r="AT345">
            <v>2.5416200671033713</v>
          </cell>
          <cell r="AU345">
            <v>2.6396893521357039</v>
          </cell>
          <cell r="AV345">
            <v>2.4878526645768027</v>
          </cell>
          <cell r="AW345">
            <v>2.6451669288585911</v>
          </cell>
          <cell r="AX345">
            <v>0</v>
          </cell>
          <cell r="AY345">
            <v>3.0978998518395723E-2</v>
          </cell>
          <cell r="AZ345">
            <v>4.1816989087720927E-5</v>
          </cell>
          <cell r="BA345">
            <v>1.4953417791196231E-4</v>
          </cell>
          <cell r="BB345">
            <v>0.58793906584413946</v>
          </cell>
          <cell r="BC345">
            <v>1.0095957533687221</v>
          </cell>
          <cell r="BD345">
            <v>1</v>
          </cell>
          <cell r="BE345">
            <v>0</v>
          </cell>
          <cell r="BF345">
            <v>1</v>
          </cell>
          <cell r="BG345">
            <v>1</v>
          </cell>
          <cell r="BH345">
            <v>1</v>
          </cell>
          <cell r="BI345">
            <v>0</v>
          </cell>
          <cell r="BJ345">
            <v>3.2191046831955923</v>
          </cell>
          <cell r="BK345">
            <v>0</v>
          </cell>
          <cell r="BL345">
            <v>3.0574506283662477</v>
          </cell>
          <cell r="BM345">
            <v>3.0574506283662477</v>
          </cell>
          <cell r="BN345">
            <v>3.0574506283662477</v>
          </cell>
          <cell r="BO345">
            <v>1</v>
          </cell>
          <cell r="BP345">
            <v>0</v>
          </cell>
          <cell r="BQ345">
            <v>1.8850000000000002</v>
          </cell>
          <cell r="BR345">
            <v>2.1439003703826196</v>
          </cell>
          <cell r="BS345">
            <v>2.627329192546584</v>
          </cell>
          <cell r="BT345">
            <v>1.5775255610287826</v>
          </cell>
          <cell r="BU345">
            <v>1.0919611332154202</v>
          </cell>
          <cell r="BV345">
            <v>0.8897535667963683</v>
          </cell>
          <cell r="BW345">
            <v>2.0136986301369864</v>
          </cell>
          <cell r="BX345">
            <v>1.5204068520379757</v>
          </cell>
          <cell r="BY345">
            <v>2.0440476190476189</v>
          </cell>
          <cell r="BZ345">
            <v>2.4566090493164747</v>
          </cell>
          <cell r="CA345">
            <v>2.3044126288171847</v>
          </cell>
          <cell r="CB345">
            <v>2.7223756906077345</v>
          </cell>
          <cell r="CC345">
            <v>2.554278416347382</v>
          </cell>
          <cell r="CD345">
            <v>2.1860465116279069</v>
          </cell>
          <cell r="CE345">
            <v>9.5343623688054976E-3</v>
          </cell>
          <cell r="CF345">
            <v>1.7209263032683333</v>
          </cell>
          <cell r="CG345">
            <v>2.9073825503355706</v>
          </cell>
          <cell r="CH345">
            <v>3.6053333333333328</v>
          </cell>
          <cell r="CI345">
            <v>0</v>
          </cell>
          <cell r="CJ345">
            <v>1.7267132859932011</v>
          </cell>
          <cell r="CK345">
            <v>2.2244424518601336E-3</v>
          </cell>
          <cell r="CL345">
            <v>0.13306305823824799</v>
          </cell>
          <cell r="CM345">
            <v>0</v>
          </cell>
          <cell r="CN345">
            <v>0</v>
          </cell>
          <cell r="CO345">
            <v>0</v>
          </cell>
        </row>
        <row r="346">
          <cell r="A346">
            <v>1978</v>
          </cell>
          <cell r="B346">
            <v>2.9887787544417428</v>
          </cell>
          <cell r="C346">
            <v>2.9076003677597302</v>
          </cell>
          <cell r="D346">
            <v>2.7987699876998771</v>
          </cell>
          <cell r="E346">
            <v>3.1672431332655138</v>
          </cell>
          <cell r="F346">
            <v>2.6720786645323575</v>
          </cell>
          <cell r="G346">
            <v>3.0109950522264977</v>
          </cell>
          <cell r="H346">
            <v>2.945709281961471</v>
          </cell>
          <cell r="I346">
            <v>3.2215271094000641</v>
          </cell>
          <cell r="J346">
            <v>3.2073349633251835</v>
          </cell>
          <cell r="K346">
            <v>3.1554655870445343</v>
          </cell>
          <cell r="L346">
            <v>3.0401313389273983</v>
          </cell>
          <cell r="M346">
            <v>3.0037250884708513</v>
          </cell>
          <cell r="N346">
            <v>2.9151865008880997</v>
          </cell>
          <cell r="O346">
            <v>3.1109650769808486</v>
          </cell>
          <cell r="P346">
            <v>3.0003273858241939</v>
          </cell>
          <cell r="Q346">
            <v>3.1864031036393867</v>
          </cell>
          <cell r="R346">
            <v>2.7590027700831019</v>
          </cell>
          <cell r="S346">
            <v>2.931034482758621</v>
          </cell>
          <cell r="T346">
            <v>2.9174081237911023</v>
          </cell>
          <cell r="U346">
            <v>3.0674135966578047</v>
          </cell>
          <cell r="V346">
            <v>2.9128014842300556</v>
          </cell>
          <cell r="W346">
            <v>3.0270270270270268</v>
          </cell>
          <cell r="X346">
            <v>3.065669160432253</v>
          </cell>
          <cell r="Y346">
            <v>3.0300241069471836</v>
          </cell>
          <cell r="Z346">
            <v>2.9827064418504103</v>
          </cell>
          <cell r="AA346">
            <v>2.9230019493177388</v>
          </cell>
          <cell r="AB346">
            <v>2.9171290495793802</v>
          </cell>
          <cell r="AC346">
            <v>2.94164721573858</v>
          </cell>
          <cell r="AD346">
            <v>3.1865847043934186</v>
          </cell>
          <cell r="AE346">
            <v>2.9085590103644265</v>
          </cell>
          <cell r="AF346">
            <v>2.5953170327393287</v>
          </cell>
          <cell r="AG346">
            <v>3.0497293640054126</v>
          </cell>
          <cell r="AH346">
            <v>3.1702442635085126</v>
          </cell>
          <cell r="AI346">
            <v>3.0669970631424381</v>
          </cell>
          <cell r="AJ346">
            <v>3.0199731131169578</v>
          </cell>
          <cell r="AK346">
            <v>3.1054020763681156</v>
          </cell>
          <cell r="AL346">
            <v>2.7458408498697136</v>
          </cell>
          <cell r="AM346">
            <v>3.1203880407124682</v>
          </cell>
          <cell r="AN346">
            <v>3.121197718631179</v>
          </cell>
          <cell r="AO346">
            <v>2.9899150743099785</v>
          </cell>
          <cell r="AP346">
            <v>2.9955492615820352</v>
          </cell>
          <cell r="AQ346">
            <v>2.9799293513166347</v>
          </cell>
          <cell r="AR346">
            <v>3.0209502431724653</v>
          </cell>
          <cell r="AS346">
            <v>2.8579245283018868</v>
          </cell>
          <cell r="AT346">
            <v>2.7646854362182829</v>
          </cell>
          <cell r="AU346">
            <v>2.8849676122403394</v>
          </cell>
          <cell r="AV346">
            <v>2.7120888509184109</v>
          </cell>
          <cell r="AW346">
            <v>2.8918402446015672</v>
          </cell>
          <cell r="AX346">
            <v>0</v>
          </cell>
          <cell r="AY346">
            <v>2.8062206121127368E-2</v>
          </cell>
          <cell r="AZ346">
            <v>3.1418078645217634E-5</v>
          </cell>
          <cell r="BA346">
            <v>1.1645331232638302E-4</v>
          </cell>
          <cell r="BB346">
            <v>0.5788299454635597</v>
          </cell>
          <cell r="BC346">
            <v>1.0102145045965272</v>
          </cell>
          <cell r="BD346">
            <v>1</v>
          </cell>
          <cell r="BE346">
            <v>0</v>
          </cell>
          <cell r="BF346">
            <v>1</v>
          </cell>
          <cell r="BG346">
            <v>1</v>
          </cell>
          <cell r="BH346">
            <v>1</v>
          </cell>
          <cell r="BI346">
            <v>0</v>
          </cell>
          <cell r="BJ346">
            <v>3.5844631901840489</v>
          </cell>
          <cell r="BK346">
            <v>0</v>
          </cell>
          <cell r="BL346">
            <v>3.3837073398784479</v>
          </cell>
          <cell r="BM346">
            <v>3.3837073398784479</v>
          </cell>
          <cell r="BN346">
            <v>3.3837073398784479</v>
          </cell>
          <cell r="BO346">
            <v>1</v>
          </cell>
          <cell r="BP346">
            <v>0</v>
          </cell>
          <cell r="BQ346">
            <v>2.0433604336043363</v>
          </cell>
          <cell r="BR346">
            <v>2.1904949146519783</v>
          </cell>
          <cell r="BS346">
            <v>2.8932968536251713</v>
          </cell>
          <cell r="BT346">
            <v>1.5976353401322161</v>
          </cell>
          <cell r="BU346">
            <v>1.0943915297511024</v>
          </cell>
          <cell r="BV346">
            <v>0.95145631067961167</v>
          </cell>
          <cell r="BW346">
            <v>2.2211538461538463</v>
          </cell>
          <cell r="BX346">
            <v>1.5384332023673137</v>
          </cell>
          <cell r="BY346">
            <v>2.1789340101522843</v>
          </cell>
          <cell r="BZ346">
            <v>2.518908045073724</v>
          </cell>
          <cell r="CA346">
            <v>2.3594076362064493</v>
          </cell>
          <cell r="CB346">
            <v>3.1385350318471339</v>
          </cell>
          <cell r="CC346">
            <v>2.8208744710860363</v>
          </cell>
          <cell r="CD346">
            <v>2.3655629139072847</v>
          </cell>
          <cell r="CE346">
            <v>8.3485073065290641E-3</v>
          </cell>
          <cell r="CF346">
            <v>1.7480693004595389</v>
          </cell>
          <cell r="CG346">
            <v>3.1994091580502215</v>
          </cell>
          <cell r="CH346">
            <v>3.9764705882352938</v>
          </cell>
          <cell r="CI346">
            <v>0</v>
          </cell>
          <cell r="CJ346">
            <v>1.7531927564449201</v>
          </cell>
          <cell r="CK346">
            <v>1.8770108160639479E-3</v>
          </cell>
          <cell r="CL346">
            <v>0.12581536379729236</v>
          </cell>
          <cell r="CM346">
            <v>0</v>
          </cell>
          <cell r="CN346">
            <v>0</v>
          </cell>
          <cell r="CO346">
            <v>0</v>
          </cell>
        </row>
        <row r="347">
          <cell r="A347">
            <v>1977</v>
          </cell>
          <cell r="B347">
            <v>3.2148461074230532</v>
          </cell>
          <cell r="C347">
            <v>3.1203749383325108</v>
          </cell>
          <cell r="D347">
            <v>3.0026392187912383</v>
          </cell>
          <cell r="E347">
            <v>3.4041110868139079</v>
          </cell>
          <cell r="F347">
            <v>2.871712951585156</v>
          </cell>
          <cell r="G347">
            <v>3.2414677451173803</v>
          </cell>
          <cell r="H347">
            <v>3.297500408429995</v>
          </cell>
          <cell r="I347">
            <v>3.4625862068965518</v>
          </cell>
          <cell r="J347">
            <v>3.4557428872497367</v>
          </cell>
          <cell r="K347">
            <v>3.4100455022751137</v>
          </cell>
          <cell r="L347">
            <v>3.2697665293309788</v>
          </cell>
          <cell r="M347">
            <v>3.236403772827614</v>
          </cell>
          <cell r="N347">
            <v>3.1830303030303031</v>
          </cell>
          <cell r="O347">
            <v>3.3405241935483874</v>
          </cell>
          <cell r="P347">
            <v>3.2326278659611996</v>
          </cell>
          <cell r="Q347">
            <v>3.4167987321711566</v>
          </cell>
          <cell r="R347">
            <v>2.9515086206896548</v>
          </cell>
          <cell r="S347">
            <v>3.124631413406723</v>
          </cell>
          <cell r="T347">
            <v>3.0920459204592046</v>
          </cell>
          <cell r="U347">
            <v>3.290486860867794</v>
          </cell>
          <cell r="V347">
            <v>3.1343012704174229</v>
          </cell>
          <cell r="W347">
            <v>3.2491065797771705</v>
          </cell>
          <cell r="X347">
            <v>3.2891861761426981</v>
          </cell>
          <cell r="Y347">
            <v>3.263157894736842</v>
          </cell>
          <cell r="Z347">
            <v>3.1969416126042631</v>
          </cell>
          <cell r="AA347">
            <v>3.1521967626655454</v>
          </cell>
          <cell r="AB347">
            <v>3.1463320463320463</v>
          </cell>
          <cell r="AC347">
            <v>3.1659788264848379</v>
          </cell>
          <cell r="AD347">
            <v>3.4464215877982012</v>
          </cell>
          <cell r="AE347">
            <v>3.1265049415992814</v>
          </cell>
          <cell r="AF347">
            <v>2.7618522601984563</v>
          </cell>
          <cell r="AG347">
            <v>3.305224564619615</v>
          </cell>
          <cell r="AH347">
            <v>3.4019062748212865</v>
          </cell>
          <cell r="AI347">
            <v>3.2969613259668509</v>
          </cell>
          <cell r="AJ347">
            <v>3.259742951907131</v>
          </cell>
          <cell r="AK347">
            <v>3.3506740079741784</v>
          </cell>
          <cell r="AL347">
            <v>2.9523706896551727</v>
          </cell>
          <cell r="AM347">
            <v>3.3460095497953617</v>
          </cell>
          <cell r="AN347">
            <v>3.3668290182004617</v>
          </cell>
          <cell r="AO347">
            <v>3.2299311926605503</v>
          </cell>
          <cell r="AP347">
            <v>3.2210137045899501</v>
          </cell>
          <cell r="AQ347">
            <v>3.2125670763371992</v>
          </cell>
          <cell r="AR347">
            <v>3.23</v>
          </cell>
          <cell r="AS347">
            <v>3.088703099510604</v>
          </cell>
          <cell r="AT347">
            <v>2.9706816059757237</v>
          </cell>
          <cell r="AU347">
            <v>3.1048076923076922</v>
          </cell>
          <cell r="AV347">
            <v>2.920423183072677</v>
          </cell>
          <cell r="AW347">
            <v>3.1370232172470978</v>
          </cell>
          <cell r="AX347">
            <v>0</v>
          </cell>
          <cell r="AY347">
            <v>2.5419982316534039E-2</v>
          </cell>
          <cell r="AZ347">
            <v>2.3605134776940264E-5</v>
          </cell>
          <cell r="BA347">
            <v>9.0690798355772713E-5</v>
          </cell>
          <cell r="BB347">
            <v>0.56985967053081144</v>
          </cell>
          <cell r="BC347">
            <v>1.0108340147179069</v>
          </cell>
          <cell r="BD347">
            <v>1</v>
          </cell>
          <cell r="BE347">
            <v>0</v>
          </cell>
          <cell r="BF347">
            <v>1</v>
          </cell>
          <cell r="BG347">
            <v>1</v>
          </cell>
          <cell r="BH347">
            <v>1</v>
          </cell>
          <cell r="BI347">
            <v>0</v>
          </cell>
          <cell r="BJ347">
            <v>3.8565511551155112</v>
          </cell>
          <cell r="BK347">
            <v>0</v>
          </cell>
          <cell r="BL347">
            <v>3.6735185890115467</v>
          </cell>
          <cell r="BM347">
            <v>3.6735185890115467</v>
          </cell>
          <cell r="BN347">
            <v>3.6735185890115467</v>
          </cell>
          <cell r="BO347">
            <v>1</v>
          </cell>
          <cell r="BP347">
            <v>0</v>
          </cell>
          <cell r="BQ347">
            <v>2.2014598540145989</v>
          </cell>
          <cell r="BR347">
            <v>2.2381021233089471</v>
          </cell>
          <cell r="BS347">
            <v>3.1333333333333333</v>
          </cell>
          <cell r="BT347">
            <v>1.6180014721123186</v>
          </cell>
          <cell r="BU347">
            <v>1.096827335661845</v>
          </cell>
          <cell r="BV347">
            <v>1.0103092783505152</v>
          </cell>
          <cell r="BW347">
            <v>2.4279279279279278</v>
          </cell>
          <cell r="BX347">
            <v>1.5566732779280008</v>
          </cell>
          <cell r="BY347">
            <v>2.307795698924731</v>
          </cell>
          <cell r="BZ347">
            <v>2.5827869279006888</v>
          </cell>
          <cell r="CA347">
            <v>2.415715104220137</v>
          </cell>
          <cell r="CB347">
            <v>3.5196428571428569</v>
          </cell>
          <cell r="CC347">
            <v>3.0441400304414001</v>
          </cell>
          <cell r="CD347">
            <v>2.4224445039108864</v>
          </cell>
          <cell r="CE347">
            <v>7.3101452987779777E-3</v>
          </cell>
          <cell r="CF347">
            <v>1.7756404056383575</v>
          </cell>
          <cell r="CG347">
            <v>3.4879227053140096</v>
          </cell>
          <cell r="CH347">
            <v>4.3057324840764331</v>
          </cell>
          <cell r="CI347">
            <v>0</v>
          </cell>
          <cell r="CJ347">
            <v>1.7800782945171822</v>
          </cell>
          <cell r="CK347">
            <v>1.5838438979056916E-3</v>
          </cell>
          <cell r="CL347">
            <v>0.11896243763691697</v>
          </cell>
          <cell r="CM347">
            <v>0</v>
          </cell>
          <cell r="CN347">
            <v>0</v>
          </cell>
          <cell r="CO347">
            <v>0</v>
          </cell>
        </row>
        <row r="348">
          <cell r="A348">
            <v>1976</v>
          </cell>
          <cell r="B348">
            <v>3.3850879051048501</v>
          </cell>
          <cell r="C348">
            <v>3.2857142857142856</v>
          </cell>
          <cell r="D348">
            <v>3.1436861011329098</v>
          </cell>
          <cell r="E348">
            <v>3.5876930168241534</v>
          </cell>
          <cell r="F348">
            <v>3.0007704160246536</v>
          </cell>
          <cell r="G348">
            <v>3.4075072583990043</v>
          </cell>
          <cell r="H348">
            <v>3.4686372228905311</v>
          </cell>
          <cell r="I348">
            <v>3.6521185670121841</v>
          </cell>
          <cell r="J348">
            <v>3.6486185796402748</v>
          </cell>
          <cell r="K348">
            <v>3.6023294509151418</v>
          </cell>
          <cell r="L348">
            <v>3.4562422231439234</v>
          </cell>
          <cell r="M348">
            <v>3.4080726965342354</v>
          </cell>
          <cell r="N348">
            <v>3.364078913656162</v>
          </cell>
          <cell r="O348">
            <v>3.5487256371814095</v>
          </cell>
          <cell r="P348">
            <v>3.4106810569408266</v>
          </cell>
          <cell r="Q348">
            <v>3.5970802919708027</v>
          </cell>
          <cell r="R348">
            <v>3.0835913312693495</v>
          </cell>
          <cell r="S348">
            <v>3.2820565765021681</v>
          </cell>
          <cell r="T348">
            <v>3.2429585035476238</v>
          </cell>
          <cell r="U348">
            <v>3.4633361921097769</v>
          </cell>
          <cell r="V348">
            <v>3.2920320243995422</v>
          </cell>
          <cell r="W348">
            <v>3.4247728783514289</v>
          </cell>
          <cell r="X348">
            <v>3.4539920393350503</v>
          </cell>
          <cell r="Y348">
            <v>3.4273673772930096</v>
          </cell>
          <cell r="Z348">
            <v>3.3571776155717759</v>
          </cell>
          <cell r="AA348">
            <v>3.3145446507515475</v>
          </cell>
          <cell r="AB348">
            <v>3.3213776238027308</v>
          </cell>
          <cell r="AC348">
            <v>3.335349716446125</v>
          </cell>
          <cell r="AD348">
            <v>3.6498239801201078</v>
          </cell>
          <cell r="AE348">
            <v>3.2921475875118262</v>
          </cell>
          <cell r="AF348">
            <v>2.8713892709766164</v>
          </cell>
          <cell r="AG348">
            <v>3.4941860465116279</v>
          </cell>
          <cell r="AH348">
            <v>3.5833507634386113</v>
          </cell>
          <cell r="AI348">
            <v>3.4723607647547801</v>
          </cell>
          <cell r="AJ348">
            <v>3.4364073426573425</v>
          </cell>
          <cell r="AK348">
            <v>3.5459111914808119</v>
          </cell>
          <cell r="AL348">
            <v>3.1127016587139287</v>
          </cell>
          <cell r="AM348">
            <v>3.5137893982808022</v>
          </cell>
          <cell r="AN348">
            <v>3.545896328293737</v>
          </cell>
          <cell r="AO348">
            <v>3.3981500100542932</v>
          </cell>
          <cell r="AP348">
            <v>3.3867795059469352</v>
          </cell>
          <cell r="AQ348">
            <v>3.3928702010968923</v>
          </cell>
          <cell r="AR348">
            <v>3.394996846752155</v>
          </cell>
          <cell r="AS348">
            <v>3.2518248175182483</v>
          </cell>
          <cell r="AT348">
            <v>3.1222767419038271</v>
          </cell>
          <cell r="AU348">
            <v>3.2599697122665319</v>
          </cell>
          <cell r="AV348">
            <v>3.0820388349514563</v>
          </cell>
          <cell r="AW348">
            <v>3.3186403508771929</v>
          </cell>
          <cell r="AX348">
            <v>0</v>
          </cell>
          <cell r="AY348">
            <v>2.3026569118213321E-2</v>
          </cell>
          <cell r="AZ348">
            <v>1.7735087996362698E-5</v>
          </cell>
          <cell r="BA348">
            <v>7.0627625721542505E-5</v>
          </cell>
          <cell r="BB348">
            <v>0.56102835175396448</v>
          </cell>
          <cell r="BC348">
            <v>1.0114542851298836</v>
          </cell>
          <cell r="BD348">
            <v>1</v>
          </cell>
          <cell r="BE348">
            <v>0</v>
          </cell>
          <cell r="BF348">
            <v>1</v>
          </cell>
          <cell r="BG348">
            <v>1</v>
          </cell>
          <cell r="BH348">
            <v>1</v>
          </cell>
          <cell r="BI348">
            <v>0</v>
          </cell>
          <cell r="BJ348">
            <v>4.107328646748682</v>
          </cell>
          <cell r="BK348">
            <v>0</v>
          </cell>
          <cell r="BL348">
            <v>3.8761547730619896</v>
          </cell>
          <cell r="BM348">
            <v>3.8761547730619896</v>
          </cell>
          <cell r="BN348">
            <v>3.8761547730619896</v>
          </cell>
          <cell r="BO348">
            <v>1</v>
          </cell>
          <cell r="BP348">
            <v>0</v>
          </cell>
          <cell r="BQ348">
            <v>2.3379844961240313</v>
          </cell>
          <cell r="BR348">
            <v>2.2867440051354113</v>
          </cell>
          <cell r="BS348">
            <v>3.3571428571428572</v>
          </cell>
          <cell r="BT348">
            <v>1.638627224871589</v>
          </cell>
          <cell r="BU348">
            <v>1.099268562987386</v>
          </cell>
          <cell r="BV348">
            <v>1.0425531914893618</v>
          </cell>
          <cell r="BW348">
            <v>2.6207455429497566</v>
          </cell>
          <cell r="BX348">
            <v>1.5751296127035483</v>
          </cell>
          <cell r="BY348">
            <v>2.3650137741046833</v>
          </cell>
          <cell r="BZ348">
            <v>2.6482857633413275</v>
          </cell>
          <cell r="CA348">
            <v>2.4733663548449591</v>
          </cell>
          <cell r="CB348">
            <v>3.8050193050193051</v>
          </cell>
          <cell r="CC348">
            <v>3.2733224222585924</v>
          </cell>
          <cell r="CD348">
            <v>2.4806938509343146</v>
          </cell>
          <cell r="CE348">
            <v>6.4009316069536968E-3</v>
          </cell>
          <cell r="CF348">
            <v>1.8036463710601776</v>
          </cell>
          <cell r="CG348">
            <v>3.7474048442906573</v>
          </cell>
          <cell r="CH348">
            <v>4.4740931077557704</v>
          </cell>
          <cell r="CI348">
            <v>0</v>
          </cell>
          <cell r="CJ348">
            <v>1.8073761273327222</v>
          </cell>
          <cell r="CK348">
            <v>1.3364661894668755E-3</v>
          </cell>
          <cell r="CL348">
            <v>0.11248277747158507</v>
          </cell>
          <cell r="CM348">
            <v>0</v>
          </cell>
          <cell r="CN348">
            <v>0</v>
          </cell>
          <cell r="CO348">
            <v>0</v>
          </cell>
        </row>
        <row r="349">
          <cell r="A349">
            <v>1975</v>
          </cell>
          <cell r="B349">
            <v>3.5968939905469273</v>
          </cell>
          <cell r="C349">
            <v>3.4899760897553795</v>
          </cell>
          <cell r="D349">
            <v>3.3461764705882353</v>
          </cell>
          <cell r="E349">
            <v>3.8191854759568202</v>
          </cell>
          <cell r="F349">
            <v>3.1813231690716033</v>
          </cell>
          <cell r="G349">
            <v>3.607244785949506</v>
          </cell>
          <cell r="H349">
            <v>3.6671511627906979</v>
          </cell>
          <cell r="I349">
            <v>3.8792737106432291</v>
          </cell>
          <cell r="J349">
            <v>3.8757140043332678</v>
          </cell>
          <cell r="K349">
            <v>3.8228369629193644</v>
          </cell>
          <cell r="L349">
            <v>3.6685009905348887</v>
          </cell>
          <cell r="M349">
            <v>3.6029937444146558</v>
          </cell>
          <cell r="N349">
            <v>3.6041723853966512</v>
          </cell>
          <cell r="O349">
            <v>3.7897987191216838</v>
          </cell>
          <cell r="P349">
            <v>3.6352637842126141</v>
          </cell>
          <cell r="Q349">
            <v>3.8150851581508514</v>
          </cell>
          <cell r="R349">
            <v>3.2772958420580314</v>
          </cell>
          <cell r="S349">
            <v>3.4712819392880543</v>
          </cell>
          <cell r="T349">
            <v>3.4396807297605472</v>
          </cell>
          <cell r="U349">
            <v>3.670302204044535</v>
          </cell>
          <cell r="V349">
            <v>3.4804514308746475</v>
          </cell>
          <cell r="W349">
            <v>3.6341406066306132</v>
          </cell>
          <cell r="X349">
            <v>3.6442687747035571</v>
          </cell>
          <cell r="Y349">
            <v>3.6269674711437565</v>
          </cell>
          <cell r="Z349">
            <v>3.5506948018528046</v>
          </cell>
          <cell r="AA349">
            <v>3.5059621229833997</v>
          </cell>
          <cell r="AB349">
            <v>3.5492160278745644</v>
          </cell>
          <cell r="AC349">
            <v>3.5451074944745833</v>
          </cell>
          <cell r="AD349">
            <v>3.90625</v>
          </cell>
          <cell r="AE349">
            <v>3.509277934651069</v>
          </cell>
          <cell r="AF349">
            <v>3.0348921734916403</v>
          </cell>
          <cell r="AG349">
            <v>3.7751256281407035</v>
          </cell>
          <cell r="AH349">
            <v>3.8088039128501556</v>
          </cell>
          <cell r="AI349">
            <v>3.6723076923076925</v>
          </cell>
          <cell r="AJ349">
            <v>3.6561264822134385</v>
          </cell>
          <cell r="AK349">
            <v>3.7477171373964748</v>
          </cell>
          <cell r="AL349">
            <v>3.3049457177322079</v>
          </cell>
          <cell r="AM349">
            <v>3.7153948115887139</v>
          </cell>
          <cell r="AN349">
            <v>3.8330658105939008</v>
          </cell>
          <cell r="AO349">
            <v>3.6070437566702243</v>
          </cell>
          <cell r="AP349">
            <v>3.5974246841593778</v>
          </cell>
          <cell r="AQ349">
            <v>3.6170337166244395</v>
          </cell>
          <cell r="AR349">
            <v>3.603302097278001</v>
          </cell>
          <cell r="AS349">
            <v>3.4732859435909194</v>
          </cell>
          <cell r="AT349">
            <v>3.3259460589588121</v>
          </cell>
          <cell r="AU349">
            <v>3.4553237025147134</v>
          </cell>
          <cell r="AV349">
            <v>3.3319338756231955</v>
          </cell>
          <cell r="AW349">
            <v>3.5640602920395663</v>
          </cell>
          <cell r="AX349">
            <v>0</v>
          </cell>
          <cell r="AY349">
            <v>2.0858476284819353E-2</v>
          </cell>
          <cell r="AZ349">
            <v>1.3324785012669448E-5</v>
          </cell>
          <cell r="BA349">
            <v>5.5002950218379668E-5</v>
          </cell>
          <cell r="BB349">
            <v>0.55233589591957422</v>
          </cell>
          <cell r="BC349">
            <v>1.0120753172329104</v>
          </cell>
          <cell r="BD349">
            <v>1</v>
          </cell>
          <cell r="BE349">
            <v>0</v>
          </cell>
          <cell r="BF349">
            <v>1</v>
          </cell>
          <cell r="BG349">
            <v>1</v>
          </cell>
          <cell r="BH349">
            <v>1</v>
          </cell>
          <cell r="BI349">
            <v>0</v>
          </cell>
          <cell r="BJ349">
            <v>4.3439962825278808</v>
          </cell>
          <cell r="BK349">
            <v>0</v>
          </cell>
          <cell r="BL349">
            <v>4.0661516853932582</v>
          </cell>
          <cell r="BM349">
            <v>4.0661516853932582</v>
          </cell>
          <cell r="BN349">
            <v>4.0661516853932582</v>
          </cell>
          <cell r="BO349">
            <v>1</v>
          </cell>
          <cell r="BP349">
            <v>0</v>
          </cell>
          <cell r="BQ349">
            <v>2.4884488448844886</v>
          </cell>
          <cell r="BR349">
            <v>2.3364430472419984</v>
          </cell>
          <cell r="BS349">
            <v>3.4958677685950414</v>
          </cell>
          <cell r="BT349">
            <v>1.6595159079706761</v>
          </cell>
          <cell r="BU349">
            <v>1.1017152237942609</v>
          </cell>
          <cell r="BV349">
            <v>1.0457317073170731</v>
          </cell>
          <cell r="BW349">
            <v>2.7735849056603774</v>
          </cell>
          <cell r="BX349">
            <v>1.5938047707210548</v>
          </cell>
          <cell r="BY349">
            <v>2.5361890694239286</v>
          </cell>
          <cell r="BZ349">
            <v>2.7154456329918482</v>
          </cell>
          <cell r="CA349">
            <v>2.5323934575695595</v>
          </cell>
          <cell r="CB349">
            <v>4.0977130977130978</v>
          </cell>
          <cell r="CC349">
            <v>3.5087719298245612</v>
          </cell>
          <cell r="CD349">
            <v>2.5403438436374182</v>
          </cell>
          <cell r="CE349">
            <v>5.6048031553829758E-3</v>
          </cell>
          <cell r="CF349">
            <v>1.8320940554791085</v>
          </cell>
          <cell r="CG349">
            <v>4.0260223048327139</v>
          </cell>
          <cell r="CH349">
            <v>4.6490368853376136</v>
          </cell>
          <cell r="CI349">
            <v>0</v>
          </cell>
          <cell r="CJ349">
            <v>1.835092577508364</v>
          </cell>
          <cell r="CK349">
            <v>1.1277259570529117E-3</v>
          </cell>
          <cell r="CL349">
            <v>0.10635605220479934</v>
          </cell>
          <cell r="CM349">
            <v>0</v>
          </cell>
          <cell r="CN349">
            <v>0</v>
          </cell>
          <cell r="CO349">
            <v>0</v>
          </cell>
        </row>
        <row r="350">
          <cell r="A350">
            <v>1974</v>
          </cell>
          <cell r="B350">
            <v>4.0112951807228914</v>
          </cell>
          <cell r="C350">
            <v>3.8963039014373715</v>
          </cell>
          <cell r="D350">
            <v>3.5969016756244074</v>
          </cell>
          <cell r="E350">
            <v>4.2742998352553547</v>
          </cell>
          <cell r="F350">
            <v>3.5132291040288632</v>
          </cell>
          <cell r="G350">
            <v>4.0721189591078062</v>
          </cell>
          <cell r="H350">
            <v>4.137761377613776</v>
          </cell>
          <cell r="I350">
            <v>4.3300991806813283</v>
          </cell>
          <cell r="J350">
            <v>4.313239807102148</v>
          </cell>
          <cell r="K350">
            <v>4.2552959161388948</v>
          </cell>
          <cell r="L350">
            <v>4.1863853303190153</v>
          </cell>
          <cell r="M350">
            <v>4.0267166042446947</v>
          </cell>
          <cell r="N350">
            <v>3.8731563421828907</v>
          </cell>
          <cell r="O350">
            <v>4.3092327698309498</v>
          </cell>
          <cell r="P350">
            <v>4.2096922370234271</v>
          </cell>
          <cell r="Q350">
            <v>4.2577141446556404</v>
          </cell>
          <cell r="R350">
            <v>3.5262310910846475</v>
          </cell>
          <cell r="S350">
            <v>3.8815628815628815</v>
          </cell>
          <cell r="T350">
            <v>3.8506510084248151</v>
          </cell>
          <cell r="U350">
            <v>4.1343742001535704</v>
          </cell>
          <cell r="V350">
            <v>3.8931469792605951</v>
          </cell>
          <cell r="W350">
            <v>4.1172083111347897</v>
          </cell>
          <cell r="X350">
            <v>4.0283997815401422</v>
          </cell>
          <cell r="Y350">
            <v>3.9890363531448352</v>
          </cell>
          <cell r="Z350">
            <v>3.9798096336890683</v>
          </cell>
          <cell r="AA350">
            <v>3.8617048673705896</v>
          </cell>
          <cell r="AB350">
            <v>4.0980638672366103</v>
          </cell>
          <cell r="AC350">
            <v>4.0200501253132837</v>
          </cell>
          <cell r="AD350">
            <v>4.4699467410601068</v>
          </cell>
          <cell r="AE350">
            <v>3.8976254480286743</v>
          </cell>
          <cell r="AF350">
            <v>3.3498261567263978</v>
          </cell>
          <cell r="AG350">
            <v>4.0995907230559343</v>
          </cell>
          <cell r="AH350">
            <v>4.2322134387351777</v>
          </cell>
          <cell r="AI350">
            <v>4.114503816793893</v>
          </cell>
          <cell r="AJ350">
            <v>4.1197275347131255</v>
          </cell>
          <cell r="AK350">
            <v>4.2089196279513477</v>
          </cell>
          <cell r="AL350">
            <v>3.6452900478978183</v>
          </cell>
          <cell r="AM350">
            <v>4.153471634208298</v>
          </cell>
          <cell r="AN350">
            <v>4.170847888218483</v>
          </cell>
          <cell r="AO350">
            <v>4.0691066698771969</v>
          </cell>
          <cell r="AP350">
            <v>3.9328021248339975</v>
          </cell>
          <cell r="AQ350">
            <v>4.1087004649103394</v>
          </cell>
          <cell r="AR350">
            <v>4.0294411177644713</v>
          </cell>
          <cell r="AS350">
            <v>3.7669733897040536</v>
          </cell>
          <cell r="AT350">
            <v>3.6875289754288363</v>
          </cell>
          <cell r="AU350">
            <v>3.801059446733372</v>
          </cell>
          <cell r="AV350">
            <v>3.6300743281875354</v>
          </cell>
          <cell r="AW350">
            <v>3.9022692109334707</v>
          </cell>
          <cell r="AX350">
            <v>0</v>
          </cell>
          <cell r="AY350">
            <v>1.8894513008145493E-2</v>
          </cell>
          <cell r="AZ350">
            <v>1.0011221582605804E-5</v>
          </cell>
          <cell r="BA350">
            <v>4.2834861159114291E-5</v>
          </cell>
          <cell r="BB350">
            <v>0.54378202142524457</v>
          </cell>
          <cell r="BC350">
            <v>1.0126971124308828</v>
          </cell>
          <cell r="BD350">
            <v>1</v>
          </cell>
          <cell r="BE350">
            <v>0</v>
          </cell>
          <cell r="BF350">
            <v>1</v>
          </cell>
          <cell r="BG350">
            <v>1</v>
          </cell>
          <cell r="BH350">
            <v>1</v>
          </cell>
          <cell r="BI350">
            <v>0</v>
          </cell>
          <cell r="BJ350">
            <v>4.7405070993914808</v>
          </cell>
          <cell r="BK350">
            <v>0</v>
          </cell>
          <cell r="BL350">
            <v>4.5165366614664588</v>
          </cell>
          <cell r="BM350">
            <v>4.5165366614664588</v>
          </cell>
          <cell r="BN350">
            <v>4.5165366614664588</v>
          </cell>
          <cell r="BO350">
            <v>1</v>
          </cell>
          <cell r="BP350">
            <v>0</v>
          </cell>
          <cell r="BQ350">
            <v>2.7269439421338157</v>
          </cell>
          <cell r="BR350">
            <v>2.3872222254638502</v>
          </cell>
          <cell r="BS350">
            <v>3.824593128390597</v>
          </cell>
          <cell r="BT350">
            <v>1.680670873159424</v>
          </cell>
          <cell r="BU350">
            <v>1.1041673301758621</v>
          </cell>
          <cell r="BV350">
            <v>1.0837282780410742</v>
          </cell>
          <cell r="BW350">
            <v>3.1398058252427181</v>
          </cell>
          <cell r="BX350">
            <v>1.6127013464074096</v>
          </cell>
          <cell r="BY350">
            <v>2.8760469011725291</v>
          </cell>
          <cell r="BZ350">
            <v>2.7843086602675431</v>
          </cell>
          <cell r="CA350">
            <v>2.59282924722371</v>
          </cell>
          <cell r="CB350">
            <v>4.7839805825242712</v>
          </cell>
          <cell r="CC350">
            <v>3.9682539682539684</v>
          </cell>
          <cell r="CD350">
            <v>2.6014281615105301</v>
          </cell>
          <cell r="CE350">
            <v>4.9076947450062336E-3</v>
          </cell>
          <cell r="CF350">
            <v>1.8609904258277117</v>
          </cell>
          <cell r="CG350">
            <v>4.8893905191873595</v>
          </cell>
          <cell r="CH350">
            <v>4.8308212280524341</v>
          </cell>
          <cell r="CI350">
            <v>0</v>
          </cell>
          <cell r="CJ350">
            <v>1.8632340646194403</v>
          </cell>
          <cell r="CK350">
            <v>9.5158848329580329E-4</v>
          </cell>
          <cell r="CL350">
            <v>0.10056303813663824</v>
          </cell>
          <cell r="CM350">
            <v>0</v>
          </cell>
          <cell r="CN350">
            <v>0</v>
          </cell>
          <cell r="CO350">
            <v>0</v>
          </cell>
        </row>
        <row r="351">
          <cell r="A351">
            <v>1973</v>
          </cell>
          <cell r="B351">
            <v>4.6442894507410628</v>
          </cell>
          <cell r="C351">
            <v>4.5623948064438569</v>
          </cell>
          <cell r="D351">
            <v>3.9668758716875874</v>
          </cell>
          <cell r="E351">
            <v>4.92626582278481</v>
          </cell>
          <cell r="F351">
            <v>4.0307002414625739</v>
          </cell>
          <cell r="G351">
            <v>4.7242668200115006</v>
          </cell>
          <cell r="H351">
            <v>4.8356492573071401</v>
          </cell>
          <cell r="I351">
            <v>5.0169872595553331</v>
          </cell>
          <cell r="J351">
            <v>5.0260536398467437</v>
          </cell>
          <cell r="K351">
            <v>4.970663265306122</v>
          </cell>
          <cell r="L351">
            <v>4.9003234342840338</v>
          </cell>
          <cell r="M351">
            <v>4.7279390208150103</v>
          </cell>
          <cell r="N351">
            <v>4.3592297476759629</v>
          </cell>
          <cell r="O351">
            <v>5.0178679588128414</v>
          </cell>
          <cell r="P351">
            <v>4.8799254526091582</v>
          </cell>
          <cell r="Q351">
            <v>4.9749062590135562</v>
          </cell>
          <cell r="R351">
            <v>3.8892438764643238</v>
          </cell>
          <cell r="S351">
            <v>4.5181921546333141</v>
          </cell>
          <cell r="T351">
            <v>4.6097188264058682</v>
          </cell>
          <cell r="U351">
            <v>4.8478391356542616</v>
          </cell>
          <cell r="V351">
            <v>4.4833852544132915</v>
          </cell>
          <cell r="W351">
            <v>4.8014911463187326</v>
          </cell>
          <cell r="X351">
            <v>4.624451410658307</v>
          </cell>
          <cell r="Y351">
            <v>4.4947984395318592</v>
          </cell>
          <cell r="Z351">
            <v>4.6473560121252948</v>
          </cell>
          <cell r="AA351">
            <v>4.4814704124327553</v>
          </cell>
          <cell r="AB351">
            <v>4.6981839146728168</v>
          </cell>
          <cell r="AC351">
            <v>4.7038123167155428</v>
          </cell>
          <cell r="AD351">
            <v>5.1399825021872267</v>
          </cell>
          <cell r="AE351">
            <v>4.4601384260446038</v>
          </cell>
          <cell r="AF351">
            <v>3.8244274809160306</v>
          </cell>
          <cell r="AG351">
            <v>4.6290115532734273</v>
          </cell>
          <cell r="AH351">
            <v>4.9244035642425992</v>
          </cell>
          <cell r="AI351">
            <v>4.8305868748193124</v>
          </cell>
          <cell r="AJ351">
            <v>4.7883678440925701</v>
          </cell>
          <cell r="AK351">
            <v>4.9573033707865166</v>
          </cell>
          <cell r="AL351">
            <v>4.2809375000000003</v>
          </cell>
          <cell r="AM351">
            <v>4.8494809688581313</v>
          </cell>
          <cell r="AN351">
            <v>4.8039502560351144</v>
          </cell>
          <cell r="AO351">
            <v>4.7230296254891</v>
          </cell>
          <cell r="AP351">
            <v>4.5406317080650105</v>
          </cell>
          <cell r="AQ351">
            <v>4.8343318572544938</v>
          </cell>
          <cell r="AR351">
            <v>4.7654175272941872</v>
          </cell>
          <cell r="AS351">
            <v>4.341358555460018</v>
          </cell>
          <cell r="AT351">
            <v>4.2683123155352831</v>
          </cell>
          <cell r="AU351">
            <v>4.3976847122914533</v>
          </cell>
          <cell r="AV351">
            <v>4.1014211886304901</v>
          </cell>
          <cell r="AW351">
            <v>4.4300351288056206</v>
          </cell>
          <cell r="AX351">
            <v>0</v>
          </cell>
          <cell r="AY351">
            <v>1.7115446260933278E-2</v>
          </cell>
          <cell r="AZ351">
            <v>7.5216641510661715E-6</v>
          </cell>
          <cell r="BA351">
            <v>3.3358671020810065E-5</v>
          </cell>
          <cell r="BB351">
            <v>0.53536627307119111</v>
          </cell>
          <cell r="BC351">
            <v>1.0133196721311477</v>
          </cell>
          <cell r="BD351">
            <v>1</v>
          </cell>
          <cell r="BE351">
            <v>0</v>
          </cell>
          <cell r="BF351">
            <v>1</v>
          </cell>
          <cell r="BG351">
            <v>1</v>
          </cell>
          <cell r="BH351">
            <v>1</v>
          </cell>
          <cell r="BI351">
            <v>0</v>
          </cell>
          <cell r="BJ351">
            <v>5.263671171171171</v>
          </cell>
          <cell r="BK351">
            <v>0</v>
          </cell>
          <cell r="BL351">
            <v>4.9633121892679588</v>
          </cell>
          <cell r="BM351">
            <v>4.9633121892679588</v>
          </cell>
          <cell r="BN351">
            <v>4.9633121892679588</v>
          </cell>
          <cell r="BO351">
            <v>1</v>
          </cell>
          <cell r="BP351">
            <v>0</v>
          </cell>
          <cell r="BQ351">
            <v>2.9338521400778212</v>
          </cell>
          <cell r="BR351">
            <v>2.4391050149823394</v>
          </cell>
          <cell r="BS351">
            <v>4.5</v>
          </cell>
          <cell r="BT351">
            <v>1.7020955149146861</v>
          </cell>
          <cell r="BU351">
            <v>1.1066248942524981</v>
          </cell>
          <cell r="BV351">
            <v>1.1568296795952782</v>
          </cell>
          <cell r="BW351">
            <v>3.469957081545064</v>
          </cell>
          <cell r="BX351">
            <v>1.6318219649497214</v>
          </cell>
          <cell r="BY351">
            <v>3.0606060606060601</v>
          </cell>
          <cell r="BZ351">
            <v>2.8549180368230607</v>
          </cell>
          <cell r="CA351">
            <v>2.6547073422432468</v>
          </cell>
          <cell r="CB351">
            <v>5.6637931034482758</v>
          </cell>
          <cell r="CC351">
            <v>4.434589800443459</v>
          </cell>
          <cell r="CD351">
            <v>2.6639812938905321</v>
          </cell>
          <cell r="CE351">
            <v>4.2972905635463021E-3</v>
          </cell>
          <cell r="CF351">
            <v>1.8903425589232254</v>
          </cell>
          <cell r="CG351">
            <v>5.7</v>
          </cell>
          <cell r="CH351">
            <v>5.0197136122974211</v>
          </cell>
          <cell r="CI351">
            <v>0</v>
          </cell>
          <cell r="CJ351">
            <v>1.8918071066866695</v>
          </cell>
          <cell r="CK351">
            <v>8.0296160239816242E-4</v>
          </cell>
          <cell r="CL351">
            <v>9.5085558645948018E-2</v>
          </cell>
          <cell r="CM351">
            <v>0</v>
          </cell>
          <cell r="CN351">
            <v>0</v>
          </cell>
          <cell r="CO351">
            <v>0</v>
          </cell>
        </row>
        <row r="352">
          <cell r="A352">
            <v>1972</v>
          </cell>
          <cell r="B352">
            <v>4.8121047877145431</v>
          </cell>
          <cell r="C352">
            <v>4.7437500000000004</v>
          </cell>
          <cell r="D352">
            <v>4.1072202166064979</v>
          </cell>
          <cell r="E352">
            <v>5.0872549019607849</v>
          </cell>
          <cell r="F352">
            <v>4.1956912028725313</v>
          </cell>
          <cell r="G352">
            <v>4.8858162355040138</v>
          </cell>
          <cell r="H352">
            <v>5.0183988065638987</v>
          </cell>
          <cell r="I352">
            <v>5.2001553599171411</v>
          </cell>
          <cell r="J352">
            <v>5.1959334565619226</v>
          </cell>
          <cell r="K352">
            <v>5.138449367088608</v>
          </cell>
          <cell r="L352">
            <v>5.0733637747336378</v>
          </cell>
          <cell r="M352">
            <v>4.8914164391871404</v>
          </cell>
          <cell r="N352">
            <v>4.5511265164644712</v>
          </cell>
          <cell r="O352">
            <v>5.1891637958033199</v>
          </cell>
          <cell r="P352">
            <v>5.0493112947658405</v>
          </cell>
          <cell r="Q352">
            <v>5.1517323775388286</v>
          </cell>
          <cell r="R352">
            <v>4.0235034887991183</v>
          </cell>
          <cell r="S352">
            <v>4.6695064629847245</v>
          </cell>
          <cell r="T352">
            <v>4.7670670037926675</v>
          </cell>
          <cell r="U352">
            <v>5.0180180180180178</v>
          </cell>
          <cell r="V352">
            <v>4.627545551982851</v>
          </cell>
          <cell r="W352">
            <v>4.9649855444908439</v>
          </cell>
          <cell r="X352">
            <v>4.8161932745674179</v>
          </cell>
          <cell r="Y352">
            <v>4.6867796610169492</v>
          </cell>
          <cell r="Z352">
            <v>4.7976356050069535</v>
          </cell>
          <cell r="AA352">
            <v>4.6800873907615488</v>
          </cell>
          <cell r="AB352">
            <v>4.8563766388557799</v>
          </cell>
          <cell r="AC352">
            <v>4.8943134535367552</v>
          </cell>
          <cell r="AD352">
            <v>5.3119349005424956</v>
          </cell>
          <cell r="AE352">
            <v>4.6065660577177656</v>
          </cell>
          <cell r="AF352">
            <v>3.981246026700572</v>
          </cell>
          <cell r="AG352">
            <v>4.7685797408093098</v>
          </cell>
          <cell r="AH352">
            <v>5.0988095238095239</v>
          </cell>
          <cell r="AI352">
            <v>5.0132013201320129</v>
          </cell>
          <cell r="AJ352">
            <v>4.9496380232924144</v>
          </cell>
          <cell r="AK352">
            <v>5.1451895043731781</v>
          </cell>
          <cell r="AL352">
            <v>4.4304657179818889</v>
          </cell>
          <cell r="AM352">
            <v>5.0374839537869063</v>
          </cell>
          <cell r="AN352">
            <v>4.9844402277039848</v>
          </cell>
          <cell r="AO352">
            <v>4.9025239338555266</v>
          </cell>
          <cell r="AP352">
            <v>4.7306709265175719</v>
          </cell>
          <cell r="AQ352">
            <v>5.0159459459459459</v>
          </cell>
          <cell r="AR352">
            <v>4.9494330370824393</v>
          </cell>
          <cell r="AS352">
            <v>4.5174470623322396</v>
          </cell>
          <cell r="AT352">
            <v>4.4103132797338507</v>
          </cell>
          <cell r="AU352">
            <v>4.5801418439716306</v>
          </cell>
          <cell r="AV352">
            <v>4.200463116109824</v>
          </cell>
          <cell r="AW352">
            <v>4.5746674727932284</v>
          </cell>
          <cell r="AX352">
            <v>0</v>
          </cell>
          <cell r="AY352">
            <v>1.5503875968992248E-2</v>
          </cell>
          <cell r="AZ352">
            <v>5.6512016127971619E-6</v>
          </cell>
          <cell r="BA352">
            <v>2.597886186606165E-5</v>
          </cell>
          <cell r="BB352">
            <v>0.52708803611738153</v>
          </cell>
          <cell r="BC352">
            <v>1.0139429977445151</v>
          </cell>
          <cell r="BD352">
            <v>1</v>
          </cell>
          <cell r="BE352">
            <v>0</v>
          </cell>
          <cell r="BF352">
            <v>1</v>
          </cell>
          <cell r="BG352">
            <v>1</v>
          </cell>
          <cell r="BH352">
            <v>1</v>
          </cell>
          <cell r="BI352">
            <v>0</v>
          </cell>
          <cell r="BJ352">
            <v>5.5910765550239239</v>
          </cell>
          <cell r="BK352">
            <v>0</v>
          </cell>
          <cell r="BL352">
            <v>5.3952664927320164</v>
          </cell>
          <cell r="BM352">
            <v>5.3952664927320164</v>
          </cell>
          <cell r="BN352">
            <v>5.3952664927320164</v>
          </cell>
          <cell r="BO352">
            <v>1</v>
          </cell>
          <cell r="BP352">
            <v>0</v>
          </cell>
          <cell r="BQ352">
            <v>2.9510763209393347</v>
          </cell>
          <cell r="BR352">
            <v>2.4921154011776308</v>
          </cell>
          <cell r="BS352">
            <v>4.8509174311926602</v>
          </cell>
          <cell r="BT352">
            <v>1.7237932709849946</v>
          </cell>
          <cell r="BU352">
            <v>1.1090879281714539</v>
          </cell>
          <cell r="BV352">
            <v>1.1686541737649061</v>
          </cell>
          <cell r="BW352">
            <v>3.6583710407239813</v>
          </cell>
          <cell r="BX352">
            <v>1.6511692826600193</v>
          </cell>
          <cell r="BY352">
            <v>3.0443262411347516</v>
          </cell>
          <cell r="BZ352">
            <v>2.9273180496426914</v>
          </cell>
          <cell r="CA352">
            <v>2.7180621633708939</v>
          </cell>
          <cell r="CB352">
            <v>6.0460122699386503</v>
          </cell>
          <cell r="CC352">
            <v>4.5558086560364464</v>
          </cell>
          <cell r="CD352">
            <v>2.7280385594341721</v>
          </cell>
          <cell r="CE352">
            <v>3.7628066020884187E-3</v>
          </cell>
          <cell r="CF352">
            <v>1.920157643200701</v>
          </cell>
          <cell r="CG352">
            <v>5.9180327868852451</v>
          </cell>
          <cell r="CH352">
            <v>5.2159919731996611</v>
          </cell>
          <cell r="CI352">
            <v>0</v>
          </cell>
          <cell r="CJ352">
            <v>1.9208183216858334</v>
          </cell>
          <cell r="CK352">
            <v>6.7754848471133047E-4</v>
          </cell>
          <cell r="CL352">
            <v>8.9906427157932151E-2</v>
          </cell>
          <cell r="CM352">
            <v>0</v>
          </cell>
          <cell r="CN352">
            <v>0</v>
          </cell>
          <cell r="CO352">
            <v>0</v>
          </cell>
        </row>
        <row r="353">
          <cell r="A353">
            <v>1971</v>
          </cell>
          <cell r="B353">
            <v>4.973856209150326</v>
          </cell>
          <cell r="C353">
            <v>4.9170769629437681</v>
          </cell>
          <cell r="D353">
            <v>4.2028075360177324</v>
          </cell>
          <cell r="E353">
            <v>5.257345491388044</v>
          </cell>
          <cell r="F353">
            <v>4.3133997785160583</v>
          </cell>
          <cell r="G353">
            <v>5.0494775660725262</v>
          </cell>
          <cell r="H353">
            <v>5.2168518997156896</v>
          </cell>
          <cell r="I353">
            <v>5.405921938088829</v>
          </cell>
          <cell r="J353">
            <v>5.3703602620087345</v>
          </cell>
          <cell r="K353">
            <v>5.3107113654946856</v>
          </cell>
          <cell r="L353">
            <v>5.2524424834541437</v>
          </cell>
          <cell r="M353">
            <v>5.0539015982450639</v>
          </cell>
          <cell r="N353">
            <v>4.6676146462851049</v>
          </cell>
          <cell r="O353">
            <v>5.3725680933852145</v>
          </cell>
          <cell r="P353">
            <v>5.2278950370792927</v>
          </cell>
          <cell r="Q353">
            <v>5.3548587395218874</v>
          </cell>
          <cell r="R353">
            <v>4.1265536723163843</v>
          </cell>
          <cell r="S353">
            <v>4.8050181378476422</v>
          </cell>
          <cell r="T353">
            <v>4.9050406504065043</v>
          </cell>
          <cell r="U353">
            <v>5.1838896020539149</v>
          </cell>
          <cell r="V353">
            <v>4.8119253273892451</v>
          </cell>
          <cell r="W353">
            <v>5.1297709923664119</v>
          </cell>
          <cell r="X353">
            <v>5.007467752885268</v>
          </cell>
          <cell r="Y353">
            <v>4.8073713490959662</v>
          </cell>
          <cell r="Z353">
            <v>4.9543985637342907</v>
          </cell>
          <cell r="AA353">
            <v>4.7953309881675725</v>
          </cell>
          <cell r="AB353">
            <v>5.0271437384330664</v>
          </cell>
          <cell r="AC353">
            <v>5.0730304772857968</v>
          </cell>
          <cell r="AD353">
            <v>5.4889442541264399</v>
          </cell>
          <cell r="AE353">
            <v>4.7603283173734612</v>
          </cell>
          <cell r="AF353">
            <v>4.0864600326264275</v>
          </cell>
          <cell r="AG353">
            <v>4.9275758403935503</v>
          </cell>
          <cell r="AH353">
            <v>5.295826893353941</v>
          </cell>
          <cell r="AI353">
            <v>5.2101652634861244</v>
          </cell>
          <cell r="AJ353">
            <v>5.1138211382113825</v>
          </cell>
          <cell r="AK353">
            <v>5.3478787878787877</v>
          </cell>
          <cell r="AL353">
            <v>4.5770130304042764</v>
          </cell>
          <cell r="AM353">
            <v>5.2364558313317318</v>
          </cell>
          <cell r="AN353">
            <v>5.1025641025641031</v>
          </cell>
          <cell r="AO353">
            <v>5.0962002412545235</v>
          </cell>
          <cell r="AP353">
            <v>4.8643232588699084</v>
          </cell>
          <cell r="AQ353">
            <v>5.2058906030855541</v>
          </cell>
          <cell r="AR353">
            <v>5.1449506212169487</v>
          </cell>
          <cell r="AS353">
            <v>4.637783221065523</v>
          </cell>
          <cell r="AT353">
            <v>4.5581661891117475</v>
          </cell>
          <cell r="AU353">
            <v>4.7018565708045141</v>
          </cell>
          <cell r="AV353">
            <v>4.3590799862684513</v>
          </cell>
          <cell r="AW353">
            <v>4.7231585518102372</v>
          </cell>
          <cell r="AX353">
            <v>0</v>
          </cell>
          <cell r="AY353">
            <v>1.4044086218477131E-2</v>
          </cell>
          <cell r="AZ353">
            <v>4.2458795071963886E-6</v>
          </cell>
          <cell r="BA353">
            <v>2.0231659171879813E-5</v>
          </cell>
          <cell r="BB353">
            <v>0.5189177176509806</v>
          </cell>
          <cell r="BC353">
            <v>1.0145670906852688</v>
          </cell>
          <cell r="BD353">
            <v>1</v>
          </cell>
          <cell r="BE353">
            <v>0</v>
          </cell>
          <cell r="BF353">
            <v>1</v>
          </cell>
          <cell r="BG353">
            <v>1</v>
          </cell>
          <cell r="BH353">
            <v>1</v>
          </cell>
          <cell r="BI353">
            <v>0</v>
          </cell>
          <cell r="BJ353">
            <v>5.7705432098765428</v>
          </cell>
          <cell r="BK353">
            <v>0</v>
          </cell>
          <cell r="BL353">
            <v>5.838072191974188</v>
          </cell>
          <cell r="BM353">
            <v>5.838072191974188</v>
          </cell>
          <cell r="BN353">
            <v>5.838072191974188</v>
          </cell>
          <cell r="BO353">
            <v>1</v>
          </cell>
          <cell r="BP353">
            <v>0</v>
          </cell>
          <cell r="BQ353">
            <v>3.0220440881763531</v>
          </cell>
          <cell r="BR353">
            <v>2.5462778907171044</v>
          </cell>
          <cell r="BS353">
            <v>4.93006993006993</v>
          </cell>
          <cell r="BT353">
            <v>1.7457676229421737</v>
          </cell>
          <cell r="BU353">
            <v>1.1115564441070511</v>
          </cell>
          <cell r="BV353">
            <v>1.1786941580756012</v>
          </cell>
          <cell r="BW353">
            <v>3.6917808219178081</v>
          </cell>
          <cell r="BX353">
            <v>1.6707459873442783</v>
          </cell>
          <cell r="BY353">
            <v>3.1218181818181816</v>
          </cell>
          <cell r="BZ353">
            <v>3.0015541088176549</v>
          </cell>
          <cell r="CA353">
            <v>2.7829289528033878</v>
          </cell>
          <cell r="CB353">
            <v>6.1981132075471699</v>
          </cell>
          <cell r="CC353">
            <v>4.7058823529411766</v>
          </cell>
          <cell r="CD353">
            <v>2.7936361260596323</v>
          </cell>
          <cell r="CE353">
            <v>3.294800134025807E-3</v>
          </cell>
          <cell r="CF353">
            <v>1.9504429804734746</v>
          </cell>
          <cell r="CG353">
            <v>6.1186440677966099</v>
          </cell>
          <cell r="CH353">
            <v>5.4199451135682226</v>
          </cell>
          <cell r="CI353">
            <v>0</v>
          </cell>
          <cell r="CJ353">
            <v>1.9502744290806084</v>
          </cell>
          <cell r="CK353">
            <v>5.7172341462348182E-4</v>
          </cell>
          <cell r="CL353">
            <v>8.5009393218188956E-2</v>
          </cell>
          <cell r="CM353">
            <v>0</v>
          </cell>
          <cell r="CN353">
            <v>0</v>
          </cell>
          <cell r="CO353">
            <v>0</v>
          </cell>
        </row>
        <row r="354">
          <cell r="A354">
            <v>1970</v>
          </cell>
          <cell r="B354">
            <v>5.269040553907022</v>
          </cell>
          <cell r="C354">
            <v>5.2100494233937402</v>
          </cell>
          <cell r="D354">
            <v>4.380824027724298</v>
          </cell>
          <cell r="E354">
            <v>5.5795698924731187</v>
          </cell>
          <cell r="F354">
            <v>4.5484624367458162</v>
          </cell>
          <cell r="G354">
            <v>5.3573524616889472</v>
          </cell>
          <cell r="H354">
            <v>5.5741507870753937</v>
          </cell>
          <cell r="I354">
            <v>5.7776179516685842</v>
          </cell>
          <cell r="J354">
            <v>5.698523023457863</v>
          </cell>
          <cell r="K354">
            <v>5.6347599768652401</v>
          </cell>
          <cell r="L354">
            <v>5.5869929601072741</v>
          </cell>
          <cell r="M354">
            <v>5.3631526438310608</v>
          </cell>
          <cell r="N354">
            <v>4.8810408921933082</v>
          </cell>
          <cell r="O354">
            <v>5.7154191100379448</v>
          </cell>
          <cell r="P354">
            <v>5.5424856365285766</v>
          </cell>
          <cell r="Q354">
            <v>5.7055904730400258</v>
          </cell>
          <cell r="R354">
            <v>4.2947863582908656</v>
          </cell>
          <cell r="S354">
            <v>5.063714558776681</v>
          </cell>
          <cell r="T354">
            <v>5.1956596624181879</v>
          </cell>
          <cell r="U354">
            <v>5.5017029972752036</v>
          </cell>
          <cell r="V354">
            <v>5.1004134672179555</v>
          </cell>
          <cell r="W354">
            <v>5.4441704825642834</v>
          </cell>
          <cell r="X354">
            <v>5.3507435618425827</v>
          </cell>
          <cell r="Y354">
            <v>5.0258087968011624</v>
          </cell>
          <cell r="Z354">
            <v>5.2523791397030832</v>
          </cell>
          <cell r="AA354">
            <v>5.0301912110030189</v>
          </cell>
          <cell r="AB354">
            <v>5.3471128608923877</v>
          </cell>
          <cell r="AC354">
            <v>5.3401937046004848</v>
          </cell>
          <cell r="AD354">
            <v>5.8245208195637801</v>
          </cell>
          <cell r="AE354">
            <v>5.0505079825834542</v>
          </cell>
          <cell r="AF354">
            <v>4.2937949948577305</v>
          </cell>
          <cell r="AG354">
            <v>5.229118329466357</v>
          </cell>
          <cell r="AH354">
            <v>5.6466710613052085</v>
          </cell>
          <cell r="AI354">
            <v>5.5678107297567481</v>
          </cell>
          <cell r="AJ354">
            <v>5.4280289955125998</v>
          </cell>
          <cell r="AK354">
            <v>5.7150259067357512</v>
          </cell>
          <cell r="AL354">
            <v>4.8578014184397169</v>
          </cell>
          <cell r="AM354">
            <v>5.5964061608670841</v>
          </cell>
          <cell r="AN354">
            <v>5.3195625759416769</v>
          </cell>
          <cell r="AO354">
            <v>5.4460199806638734</v>
          </cell>
          <cell r="AP354">
            <v>5.128853481122273</v>
          </cell>
          <cell r="AQ354">
            <v>5.5153046062407132</v>
          </cell>
          <cell r="AR354">
            <v>5.4969366916269573</v>
          </cell>
          <cell r="AS354">
            <v>4.8735521235521233</v>
          </cell>
          <cell r="AT354">
            <v>4.836728488902402</v>
          </cell>
          <cell r="AU354">
            <v>4.9410864575363425</v>
          </cell>
          <cell r="AV354">
            <v>4.6427787934186471</v>
          </cell>
          <cell r="AW354">
            <v>4.9976882430647285</v>
          </cell>
          <cell r="AX354">
            <v>0</v>
          </cell>
          <cell r="AY354">
            <v>1.2721726070177975E-2</v>
          </cell>
          <cell r="AZ354">
            <v>3.1900282511940053E-6</v>
          </cell>
          <cell r="BA354">
            <v>1.5755887739722178E-5</v>
          </cell>
          <cell r="BB354">
            <v>0.51088502352040266</v>
          </cell>
          <cell r="BC354">
            <v>1.0151919523711763</v>
          </cell>
          <cell r="BD354">
            <v>1</v>
          </cell>
          <cell r="BE354">
            <v>0</v>
          </cell>
          <cell r="BF354">
            <v>1</v>
          </cell>
          <cell r="BG354">
            <v>1</v>
          </cell>
          <cell r="BH354">
            <v>1</v>
          </cell>
          <cell r="BI354">
            <v>0</v>
          </cell>
          <cell r="BJ354">
            <v>6.0233762886597937</v>
          </cell>
          <cell r="BK354">
            <v>0</v>
          </cell>
          <cell r="BL354">
            <v>6.3614590199956051</v>
          </cell>
          <cell r="BM354">
            <v>6.3614590199956051</v>
          </cell>
          <cell r="BN354">
            <v>6.3614590199956051</v>
          </cell>
          <cell r="BO354">
            <v>1</v>
          </cell>
          <cell r="BP354">
            <v>0</v>
          </cell>
          <cell r="BQ354">
            <v>3.1949152542372881</v>
          </cell>
          <cell r="BR354">
            <v>2.6016175228847755</v>
          </cell>
          <cell r="BS354">
            <v>5.084134615384615</v>
          </cell>
          <cell r="BT354">
            <v>1.7680220967399856</v>
          </cell>
          <cell r="BU354">
            <v>1.1140304542607073</v>
          </cell>
          <cell r="BV354">
            <v>1.1951219512195121</v>
          </cell>
          <cell r="BW354">
            <v>3.8047058823529407</v>
          </cell>
          <cell r="BX354">
            <v>1.6905547986758203</v>
          </cell>
          <cell r="BY354">
            <v>3.1105072463768111</v>
          </cell>
          <cell r="BZ354">
            <v>3.0776727760278129</v>
          </cell>
          <cell r="CA354">
            <v>2.849343793795549</v>
          </cell>
          <cell r="CB354">
            <v>6.3993506493506489</v>
          </cell>
          <cell r="CC354">
            <v>4.877561535646123</v>
          </cell>
          <cell r="CD354">
            <v>2.860811031367605</v>
          </cell>
          <cell r="CE354">
            <v>2.8850028904359262E-3</v>
          </cell>
          <cell r="CF354">
            <v>1.9812059877214054</v>
          </cell>
          <cell r="CG354">
            <v>6.4272997032640946</v>
          </cell>
          <cell r="CH354">
            <v>5.631873128836884</v>
          </cell>
          <cell r="CI354">
            <v>0</v>
          </cell>
          <cell r="CJ354">
            <v>1.9801822513788998</v>
          </cell>
          <cell r="CK354">
            <v>4.8242697047429114E-4</v>
          </cell>
          <cell r="CL354">
            <v>8.0379091503994776E-2</v>
          </cell>
          <cell r="CM354">
            <v>0</v>
          </cell>
          <cell r="CN354">
            <v>0</v>
          </cell>
          <cell r="CO354">
            <v>0</v>
          </cell>
        </row>
        <row r="355">
          <cell r="A355">
            <v>1969</v>
          </cell>
          <cell r="B355">
            <v>5.6054016134689579</v>
          </cell>
          <cell r="C355">
            <v>5.567781690140845</v>
          </cell>
          <cell r="D355">
            <v>4.5875000000000004</v>
          </cell>
          <cell r="E355">
            <v>5.9348074723598936</v>
          </cell>
          <cell r="F355">
            <v>4.8626716604244695</v>
          </cell>
          <cell r="G355">
            <v>5.6992715920915709</v>
          </cell>
          <cell r="H355">
            <v>5.9680662329982264</v>
          </cell>
          <cell r="I355">
            <v>6.1850939328611023</v>
          </cell>
          <cell r="J355">
            <v>6.0619223659889094</v>
          </cell>
          <cell r="K355">
            <v>5.9935404490925865</v>
          </cell>
          <cell r="L355">
            <v>5.9500178507675825</v>
          </cell>
          <cell r="M355">
            <v>5.7026166902404523</v>
          </cell>
          <cell r="N355">
            <v>5.1591355599214141</v>
          </cell>
          <cell r="O355">
            <v>6.0870683321087444</v>
          </cell>
          <cell r="P355">
            <v>5.8709160794362596</v>
          </cell>
          <cell r="Q355">
            <v>6.0860973888496828</v>
          </cell>
          <cell r="R355">
            <v>4.4663677130044839</v>
          </cell>
          <cell r="S355">
            <v>5.3608768971332212</v>
          </cell>
          <cell r="T355">
            <v>5.4887190684133911</v>
          </cell>
          <cell r="U355">
            <v>5.8525362318840575</v>
          </cell>
          <cell r="V355">
            <v>5.4002501563477168</v>
          </cell>
          <cell r="W355">
            <v>5.7909329336830275</v>
          </cell>
          <cell r="X355">
            <v>5.7289320388349516</v>
          </cell>
          <cell r="Y355">
            <v>5.3136049192928514</v>
          </cell>
          <cell r="Z355">
            <v>5.5659540137152073</v>
          </cell>
          <cell r="AA355">
            <v>5.3649373881932023</v>
          </cell>
          <cell r="AB355">
            <v>5.6966095770709533</v>
          </cell>
          <cell r="AC355">
            <v>5.7137305699481864</v>
          </cell>
          <cell r="AD355">
            <v>6.1950790861159932</v>
          </cell>
          <cell r="AE355">
            <v>5.3733786287831995</v>
          </cell>
          <cell r="AF355">
            <v>4.5628415300546452</v>
          </cell>
          <cell r="AG355">
            <v>5.5630978093181112</v>
          </cell>
          <cell r="AH355">
            <v>6.0239099859353029</v>
          </cell>
          <cell r="AI355">
            <v>5.9611130931145206</v>
          </cell>
          <cell r="AJ355">
            <v>5.7727606461086642</v>
          </cell>
          <cell r="AK355">
            <v>6.1192787794729542</v>
          </cell>
          <cell r="AL355">
            <v>5.167483968313844</v>
          </cell>
          <cell r="AM355">
            <v>5.9911450381679385</v>
          </cell>
          <cell r="AN355">
            <v>5.5723377174374207</v>
          </cell>
          <cell r="AO355">
            <v>5.8292514660227672</v>
          </cell>
          <cell r="AP355">
            <v>5.4840740740740745</v>
          </cell>
          <cell r="AQ355">
            <v>5.8936170212765964</v>
          </cell>
          <cell r="AR355">
            <v>5.8855685131195337</v>
          </cell>
          <cell r="AS355">
            <v>5.1784615384615389</v>
          </cell>
          <cell r="AT355">
            <v>5.144890038809832</v>
          </cell>
          <cell r="AU355">
            <v>5.2504065040650403</v>
          </cell>
          <cell r="AV355">
            <v>4.9027027027027028</v>
          </cell>
          <cell r="AW355">
            <v>5.3210267229254571</v>
          </cell>
          <cell r="AX355">
            <v>0</v>
          </cell>
          <cell r="AY355">
            <v>1.1523889910236991E-2</v>
          </cell>
          <cell r="AZ355">
            <v>2.3967425890148617E-6</v>
          </cell>
          <cell r="BA355">
            <v>1.2270273907932972E-5</v>
          </cell>
          <cell r="BB355">
            <v>0.50296176628971467</v>
          </cell>
          <cell r="BC355">
            <v>1.0158175842235004</v>
          </cell>
          <cell r="BD355">
            <v>1</v>
          </cell>
          <cell r="BE355">
            <v>0</v>
          </cell>
          <cell r="BF355">
            <v>1</v>
          </cell>
          <cell r="BG355">
            <v>1</v>
          </cell>
          <cell r="BH355">
            <v>1</v>
          </cell>
          <cell r="BI355">
            <v>0</v>
          </cell>
          <cell r="BJ355">
            <v>6.3680381471389635</v>
          </cell>
          <cell r="BK355">
            <v>0</v>
          </cell>
          <cell r="BL355">
            <v>6.7912268355618108</v>
          </cell>
          <cell r="BM355">
            <v>6.7912268355618108</v>
          </cell>
          <cell r="BN355">
            <v>6.7912268355618108</v>
          </cell>
          <cell r="BO355">
            <v>1</v>
          </cell>
          <cell r="BP355">
            <v>0</v>
          </cell>
          <cell r="BQ355">
            <v>3.2997811816192559</v>
          </cell>
          <cell r="BR355">
            <v>2.6581598811569371</v>
          </cell>
          <cell r="BS355">
            <v>5.3954081632653059</v>
          </cell>
          <cell r="BT355">
            <v>1.7905602632798945</v>
          </cell>
          <cell r="BU355">
            <v>1.116509970860998</v>
          </cell>
          <cell r="BV355">
            <v>1.1993006993006992</v>
          </cell>
          <cell r="BW355">
            <v>4.0324189526184533</v>
          </cell>
          <cell r="BX355">
            <v>1.710598468573141</v>
          </cell>
          <cell r="BY355">
            <v>3.1275045537340618</v>
          </cell>
          <cell r="BZ355">
            <v>3.1557217937456734</v>
          </cell>
          <cell r="CA355">
            <v>2.9173436307322063</v>
          </cell>
          <cell r="CB355">
            <v>6.6741644197116656</v>
          </cell>
          <cell r="CC355">
            <v>5.0555038884780945</v>
          </cell>
          <cell r="CD355">
            <v>2.9296012035534087</v>
          </cell>
          <cell r="CE355">
            <v>2.5261749845972466E-3</v>
          </cell>
          <cell r="CF355">
            <v>2.0124541989073186</v>
          </cell>
          <cell r="CG355">
            <v>6.7476635514018684</v>
          </cell>
          <cell r="CH355">
            <v>5.8520878486227703</v>
          </cell>
          <cell r="CI355">
            <v>0</v>
          </cell>
          <cell r="CJ355">
            <v>2.0105487157130444</v>
          </cell>
          <cell r="CK355">
            <v>4.0707757612879066E-4</v>
          </cell>
          <cell r="CL355">
            <v>7.6000993612846859E-2</v>
          </cell>
          <cell r="CM355">
            <v>0</v>
          </cell>
          <cell r="CN355">
            <v>0</v>
          </cell>
          <cell r="CO355">
            <v>0</v>
          </cell>
        </row>
        <row r="356">
          <cell r="A356">
            <v>1968</v>
          </cell>
          <cell r="B356">
            <v>5.8495607613469982</v>
          </cell>
          <cell r="C356">
            <v>5.8187672493100271</v>
          </cell>
          <cell r="D356">
            <v>4.7822614543926019</v>
          </cell>
          <cell r="E356">
            <v>6.1798332671695118</v>
          </cell>
          <cell r="F356">
            <v>5.0694143167028196</v>
          </cell>
          <cell r="G356">
            <v>5.9339111592632721</v>
          </cell>
          <cell r="H356">
            <v>6.2547257514719563</v>
          </cell>
          <cell r="I356">
            <v>6.482569399612653</v>
          </cell>
          <cell r="J356">
            <v>6.3107761385503531</v>
          </cell>
          <cell r="K356">
            <v>6.2411915438821275</v>
          </cell>
          <cell r="L356">
            <v>6.2117033171822582</v>
          </cell>
          <cell r="M356">
            <v>5.9377761413843881</v>
          </cell>
          <cell r="N356">
            <v>5.4032921810699586</v>
          </cell>
          <cell r="O356">
            <v>6.3555811277330267</v>
          </cell>
          <cell r="P356">
            <v>6.167227456258412</v>
          </cell>
          <cell r="Q356">
            <v>6.3622279601623006</v>
          </cell>
          <cell r="R356">
            <v>4.6641123882503184</v>
          </cell>
          <cell r="S356">
            <v>5.5615815255423371</v>
          </cell>
          <cell r="T356">
            <v>5.6938467346168364</v>
          </cell>
          <cell r="U356">
            <v>6.0931723877781963</v>
          </cell>
          <cell r="V356">
            <v>5.6199153921249589</v>
          </cell>
          <cell r="W356">
            <v>6.0304330862270774</v>
          </cell>
          <cell r="X356">
            <v>6.0040700040700044</v>
          </cell>
          <cell r="Y356">
            <v>5.5660225442834133</v>
          </cell>
          <cell r="Z356">
            <v>5.7780569514237854</v>
          </cell>
          <cell r="AA356">
            <v>5.6035127055306422</v>
          </cell>
          <cell r="AB356">
            <v>5.9481751824817515</v>
          </cell>
          <cell r="AC356">
            <v>5.9769647696476973</v>
          </cell>
          <cell r="AD356">
            <v>6.4513177159590045</v>
          </cell>
          <cell r="AE356">
            <v>5.5945337620578783</v>
          </cell>
          <cell r="AF356">
            <v>4.7623574144486689</v>
          </cell>
          <cell r="AG356">
            <v>5.7918406681657562</v>
          </cell>
          <cell r="AH356">
            <v>6.2985294117647062</v>
          </cell>
          <cell r="AI356">
            <v>6.2486910994764404</v>
          </cell>
          <cell r="AJ356">
            <v>6.0110856269113144</v>
          </cell>
          <cell r="AK356">
            <v>6.4127906976744189</v>
          </cell>
          <cell r="AL356">
            <v>5.3784844915586971</v>
          </cell>
          <cell r="AM356">
            <v>6.2787199999999999</v>
          </cell>
          <cell r="AN356">
            <v>5.8063660477453585</v>
          </cell>
          <cell r="AO356">
            <v>6.1117540687160945</v>
          </cell>
          <cell r="AP356">
            <v>5.7169884169884169</v>
          </cell>
          <cell r="AQ356">
            <v>6.1596415532691671</v>
          </cell>
          <cell r="AR356">
            <v>6.1688311688311686</v>
          </cell>
          <cell r="AS356">
            <v>5.4057815845824413</v>
          </cell>
          <cell r="AT356">
            <v>5.3562289562289562</v>
          </cell>
          <cell r="AU356">
            <v>5.4821731748726652</v>
          </cell>
          <cell r="AV356">
            <v>5.0731122652816616</v>
          </cell>
          <cell r="AW356">
            <v>5.537138675448225</v>
          </cell>
          <cell r="AX356">
            <v>0</v>
          </cell>
          <cell r="AY356">
            <v>1.0438814234492775E-2</v>
          </cell>
          <cell r="AZ356">
            <v>1.8007285771209118E-6</v>
          </cell>
          <cell r="BA356">
            <v>9.5557688560785172E-6</v>
          </cell>
          <cell r="BB356">
            <v>0.49517548510232212</v>
          </cell>
          <cell r="BC356">
            <v>1.0163395334497995</v>
          </cell>
          <cell r="BD356">
            <v>1</v>
          </cell>
          <cell r="BE356">
            <v>0</v>
          </cell>
          <cell r="BF356">
            <v>1</v>
          </cell>
          <cell r="BG356">
            <v>1</v>
          </cell>
          <cell r="BH356">
            <v>1</v>
          </cell>
          <cell r="BI356">
            <v>0</v>
          </cell>
          <cell r="BJ356">
            <v>6.7157183908045983</v>
          </cell>
          <cell r="BK356">
            <v>0</v>
          </cell>
          <cell r="BL356">
            <v>7.283270440251572</v>
          </cell>
          <cell r="BM356">
            <v>7.283270440251572</v>
          </cell>
          <cell r="BN356">
            <v>7.283270440251572</v>
          </cell>
          <cell r="BO356">
            <v>1</v>
          </cell>
          <cell r="BP356">
            <v>0</v>
          </cell>
          <cell r="BQ356">
            <v>3.3511111111111114</v>
          </cell>
          <cell r="BR356">
            <v>2.715931105029386</v>
          </cell>
          <cell r="BS356">
            <v>5.6100795755968162</v>
          </cell>
          <cell r="BT356">
            <v>1.8133857389840484</v>
          </cell>
          <cell r="BU356">
            <v>1.1189950061637151</v>
          </cell>
          <cell r="BV356">
            <v>1.2184724689165185</v>
          </cell>
          <cell r="BW356">
            <v>4.3467741935483861</v>
          </cell>
          <cell r="BX356">
            <v>1.7308797815822186</v>
          </cell>
          <cell r="BY356">
            <v>3.1737523105360439</v>
          </cell>
          <cell r="BZ356">
            <v>3.2357501151809953</v>
          </cell>
          <cell r="CA356">
            <v>2.9869662896791382</v>
          </cell>
          <cell r="CB356">
            <v>6.9607797950351635</v>
          </cell>
          <cell r="CC356">
            <v>5.23993790332191</v>
          </cell>
          <cell r="CD356">
            <v>3.0000454828219474</v>
          </cell>
          <cell r="CE356">
            <v>2.2119770049314029E-3</v>
          </cell>
          <cell r="CF356">
            <v>2.0441952668220988</v>
          </cell>
          <cell r="CG356">
            <v>7.0553745928338758</v>
          </cell>
          <cell r="CH356">
            <v>6.0809132955505856</v>
          </cell>
          <cell r="CI356">
            <v>0</v>
          </cell>
          <cell r="CJ356">
            <v>2.0413808554442463</v>
          </cell>
          <cell r="CK356">
            <v>3.434968671506359E-4</v>
          </cell>
          <cell r="CL356">
            <v>7.1861362476993401E-2</v>
          </cell>
          <cell r="CM356">
            <v>0</v>
          </cell>
          <cell r="CN356">
            <v>0</v>
          </cell>
          <cell r="CO356">
            <v>0</v>
          </cell>
        </row>
        <row r="357">
          <cell r="A357">
            <v>1967</v>
          </cell>
          <cell r="B357">
            <v>6.0798934753661777</v>
          </cell>
          <cell r="C357">
            <v>6.0295519542421347</v>
          </cell>
          <cell r="D357">
            <v>4.9637870855148343</v>
          </cell>
          <cell r="E357">
            <v>6.4167353668590268</v>
          </cell>
          <cell r="F357">
            <v>5.2897238569488456</v>
          </cell>
          <cell r="G357">
            <v>6.1620101256328521</v>
          </cell>
          <cell r="H357">
            <v>6.5193798449612403</v>
          </cell>
          <cell r="I357">
            <v>6.757402422611035</v>
          </cell>
          <cell r="J357">
            <v>6.5535387177352211</v>
          </cell>
          <cell r="K357">
            <v>6.4809579244969235</v>
          </cell>
          <cell r="L357">
            <v>6.4559364710439668</v>
          </cell>
          <cell r="M357">
            <v>6.1659338558593006</v>
          </cell>
          <cell r="N357">
            <v>5.6412459720730395</v>
          </cell>
          <cell r="O357">
            <v>6.606459330143541</v>
          </cell>
          <cell r="P357">
            <v>6.4199649737302984</v>
          </cell>
          <cell r="Q357">
            <v>6.6223843348051439</v>
          </cell>
          <cell r="R357">
            <v>4.8328187031318919</v>
          </cell>
          <cell r="S357">
            <v>5.7507235890014474</v>
          </cell>
          <cell r="T357">
            <v>5.8975562072336265</v>
          </cell>
          <cell r="U357">
            <v>6.3283055827619981</v>
          </cell>
          <cell r="V357">
            <v>5.7923863826932758</v>
          </cell>
          <cell r="W357">
            <v>6.2612922827628106</v>
          </cell>
          <cell r="X357">
            <v>6.2588035638523554</v>
          </cell>
          <cell r="Y357">
            <v>5.8092436974789914</v>
          </cell>
          <cell r="Z357">
            <v>5.9874159253634192</v>
          </cell>
          <cell r="AA357">
            <v>5.8597108245408362</v>
          </cell>
          <cell r="AB357">
            <v>6.182852807283763</v>
          </cell>
          <cell r="AC357">
            <v>6.1757087854392729</v>
          </cell>
          <cell r="AD357">
            <v>6.6989737742303301</v>
          </cell>
          <cell r="AE357">
            <v>5.8093489148580968</v>
          </cell>
          <cell r="AF357">
            <v>4.9682665608885364</v>
          </cell>
          <cell r="AG357">
            <v>6.0140093395597063</v>
          </cell>
          <cell r="AH357">
            <v>6.5551941840443844</v>
          </cell>
          <cell r="AI357">
            <v>6.512960436562075</v>
          </cell>
          <cell r="AJ357">
            <v>6.242556570067487</v>
          </cell>
          <cell r="AK357">
            <v>6.6848484848484846</v>
          </cell>
          <cell r="AL357">
            <v>5.5857288481141696</v>
          </cell>
          <cell r="AM357">
            <v>6.5446964643095393</v>
          </cell>
          <cell r="AN357">
            <v>6.0275355667737509</v>
          </cell>
          <cell r="AO357">
            <v>6.3697700716170376</v>
          </cell>
          <cell r="AP357">
            <v>5.9633507853403138</v>
          </cell>
          <cell r="AQ357">
            <v>6.3831470335339642</v>
          </cell>
          <cell r="AR357">
            <v>6.4304200676886323</v>
          </cell>
          <cell r="AS357">
            <v>5.6392405063291138</v>
          </cell>
          <cell r="AT357">
            <v>5.5612655130221986</v>
          </cell>
          <cell r="AU357">
            <v>5.7188399380119543</v>
          </cell>
          <cell r="AV357">
            <v>5.2395296059418186</v>
          </cell>
          <cell r="AW357">
            <v>5.7376303317535546</v>
          </cell>
          <cell r="AX357">
            <v>0</v>
          </cell>
          <cell r="AY357">
            <v>9.4559208612161761E-3</v>
          </cell>
          <cell r="AZ357">
            <v>1.352929356581043E-6</v>
          </cell>
          <cell r="BA357">
            <v>7.4417832175866254E-6</v>
          </cell>
          <cell r="BB357">
            <v>0.48749934756511304</v>
          </cell>
          <cell r="BC357">
            <v>1.0168620193296318</v>
          </cell>
          <cell r="BD357">
            <v>1</v>
          </cell>
          <cell r="BE357">
            <v>0</v>
          </cell>
          <cell r="BF357">
            <v>1</v>
          </cell>
          <cell r="BG357">
            <v>1</v>
          </cell>
          <cell r="BH357">
            <v>1</v>
          </cell>
          <cell r="BI357">
            <v>0</v>
          </cell>
          <cell r="BJ357">
            <v>6.9972155688622752</v>
          </cell>
          <cell r="BK357">
            <v>0</v>
          </cell>
          <cell r="BL357">
            <v>7.606673673147661</v>
          </cell>
          <cell r="BM357">
            <v>7.606673673147661</v>
          </cell>
          <cell r="BN357">
            <v>7.606673673147661</v>
          </cell>
          <cell r="BO357">
            <v>1</v>
          </cell>
          <cell r="BP357">
            <v>0</v>
          </cell>
          <cell r="BQ357">
            <v>3.4272727272727277</v>
          </cell>
          <cell r="BR357">
            <v>2.7749579021016944</v>
          </cell>
          <cell r="BS357">
            <v>5.8264462809917363</v>
          </cell>
          <cell r="BT357">
            <v>1.8365021863755593</v>
          </cell>
          <cell r="BU357">
            <v>1.121485572451929</v>
          </cell>
          <cell r="BV357">
            <v>1.2077464788732395</v>
          </cell>
          <cell r="BW357">
            <v>4.7840236686390529</v>
          </cell>
          <cell r="BX357">
            <v>1.7514015552633531</v>
          </cell>
          <cell r="BY357">
            <v>3.2033582089552235</v>
          </cell>
          <cell r="BZ357">
            <v>3.3178079349847889</v>
          </cell>
          <cell r="CA357">
            <v>3.0582504994244677</v>
          </cell>
          <cell r="CB357">
            <v>7.2597035835480659</v>
          </cell>
          <cell r="CC357">
            <v>5.4311004078636422</v>
          </cell>
          <cell r="CD357">
            <v>3.0721836433176124</v>
          </cell>
          <cell r="CE357">
            <v>1.9368580166371076E-3</v>
          </cell>
          <cell r="CF357">
            <v>2.0764369649588823</v>
          </cell>
          <cell r="CG357">
            <v>7.4432989690721643</v>
          </cell>
          <cell r="CH357">
            <v>6.3186861620175714</v>
          </cell>
          <cell r="CI357">
            <v>0</v>
          </cell>
          <cell r="CJ357">
            <v>2.072685811791616</v>
          </cell>
          <cell r="CK357">
            <v>2.8984671389753019E-4</v>
          </cell>
          <cell r="CL357">
            <v>6.7947209260918476E-2</v>
          </cell>
          <cell r="CM357">
            <v>0</v>
          </cell>
          <cell r="CN357">
            <v>0</v>
          </cell>
          <cell r="CO357">
            <v>0</v>
          </cell>
        </row>
        <row r="358">
          <cell r="A358">
            <v>1966</v>
          </cell>
          <cell r="B358">
            <v>6.3291089108910885</v>
          </cell>
          <cell r="C358">
            <v>6.2561819980217601</v>
          </cell>
          <cell r="D358">
            <v>5.1596371882086167</v>
          </cell>
          <cell r="E358">
            <v>6.6725246463780543</v>
          </cell>
          <cell r="F358">
            <v>5.5300520586843351</v>
          </cell>
          <cell r="G358">
            <v>6.4083463338533546</v>
          </cell>
          <cell r="H358">
            <v>6.8074198988195622</v>
          </cell>
          <cell r="I358">
            <v>7.0565706254392122</v>
          </cell>
          <cell r="J358">
            <v>6.8157256667821269</v>
          </cell>
          <cell r="K358">
            <v>6.73988239363542</v>
          </cell>
          <cell r="L358">
            <v>6.7201612903225802</v>
          </cell>
          <cell r="M358">
            <v>6.4123260437375746</v>
          </cell>
          <cell r="N358">
            <v>5.9011235955056183</v>
          </cell>
          <cell r="O358">
            <v>6.877957658779577</v>
          </cell>
          <cell r="P358">
            <v>6.6943024105186266</v>
          </cell>
          <cell r="Q358">
            <v>6.9047237790232181</v>
          </cell>
          <cell r="R358">
            <v>5.0141876430205947</v>
          </cell>
          <cell r="S358">
            <v>5.9531835205992509</v>
          </cell>
          <cell r="T358">
            <v>6.1163828061638279</v>
          </cell>
          <cell r="U358">
            <v>6.5823145884270575</v>
          </cell>
          <cell r="V358">
            <v>5.9757785467128031</v>
          </cell>
          <cell r="W358">
            <v>6.5105307497893845</v>
          </cell>
          <cell r="X358">
            <v>6.5361098803721758</v>
          </cell>
          <cell r="Y358">
            <v>6.0746924428822497</v>
          </cell>
          <cell r="Z358">
            <v>6.2125168842863578</v>
          </cell>
          <cell r="AA358">
            <v>6.1404586404586405</v>
          </cell>
          <cell r="AB358">
            <v>6.4368088467614539</v>
          </cell>
          <cell r="AC358">
            <v>6.3881245474293999</v>
          </cell>
          <cell r="AD358">
            <v>6.9664031620553359</v>
          </cell>
          <cell r="AE358">
            <v>6.0413194444444445</v>
          </cell>
          <cell r="AF358">
            <v>5.1927860696517412</v>
          </cell>
          <cell r="AG358">
            <v>6.2539021852237253</v>
          </cell>
          <cell r="AH358">
            <v>6.8336657359393707</v>
          </cell>
          <cell r="AI358">
            <v>6.800569800569801</v>
          </cell>
          <cell r="AJ358">
            <v>6.4925681255161027</v>
          </cell>
          <cell r="AK358">
            <v>6.981012658227848</v>
          </cell>
          <cell r="AL358">
            <v>5.8095843935538589</v>
          </cell>
          <cell r="AM358">
            <v>6.8342041100661781</v>
          </cell>
          <cell r="AN358">
            <v>6.2662213740458022</v>
          </cell>
          <cell r="AO358">
            <v>6.6505312868949238</v>
          </cell>
          <cell r="AP358">
            <v>6.2319023569023573</v>
          </cell>
          <cell r="AQ358">
            <v>6.623483226266953</v>
          </cell>
          <cell r="AR358">
            <v>6.7151767151767148</v>
          </cell>
          <cell r="AS358">
            <v>5.8937743190661482</v>
          </cell>
          <cell r="AT358">
            <v>5.7826245001817513</v>
          </cell>
          <cell r="AU358">
            <v>5.9768625636279493</v>
          </cell>
          <cell r="AV358">
            <v>5.4172354948805461</v>
          </cell>
          <cell r="AW358">
            <v>5.9531864673485444</v>
          </cell>
          <cell r="AX358">
            <v>0</v>
          </cell>
          <cell r="AY358">
            <v>8.5655681349406428E-3</v>
          </cell>
          <cell r="AZ358">
            <v>1.0164873638768251E-6</v>
          </cell>
          <cell r="BA358">
            <v>5.7954664113597078E-6</v>
          </cell>
          <cell r="BB358">
            <v>0.47995889003083253</v>
          </cell>
          <cell r="BC358">
            <v>1.0173850426910813</v>
          </cell>
          <cell r="BD358">
            <v>1</v>
          </cell>
          <cell r="BE358">
            <v>0</v>
          </cell>
          <cell r="BF358">
            <v>1</v>
          </cell>
          <cell r="BG358">
            <v>1</v>
          </cell>
          <cell r="BH358">
            <v>1</v>
          </cell>
          <cell r="BI358">
            <v>0</v>
          </cell>
          <cell r="BJ358">
            <v>7.2131790123456794</v>
          </cell>
          <cell r="BK358">
            <v>0</v>
          </cell>
          <cell r="BL358">
            <v>7.9601319769040417</v>
          </cell>
          <cell r="BM358">
            <v>7.9601319769040417</v>
          </cell>
          <cell r="BN358">
            <v>7.9601319769040417</v>
          </cell>
          <cell r="BO358">
            <v>1</v>
          </cell>
          <cell r="BP358">
            <v>0</v>
          </cell>
          <cell r="BQ358">
            <v>3.4587155963302756</v>
          </cell>
          <cell r="BR358">
            <v>2.8352675604241142</v>
          </cell>
          <cell r="BS358">
            <v>6.1304347826086953</v>
          </cell>
          <cell r="BT358">
            <v>1.8599133146661846</v>
          </cell>
          <cell r="BU358">
            <v>1.1239816820360482</v>
          </cell>
          <cell r="BV358">
            <v>1.2120141342756183</v>
          </cell>
          <cell r="BW358">
            <v>5.100946372239747</v>
          </cell>
          <cell r="BX358">
            <v>1.7721666405825924</v>
          </cell>
          <cell r="BY358">
            <v>3.2838595262191257</v>
          </cell>
          <cell r="BZ358">
            <v>3.4019467207319534</v>
          </cell>
          <cell r="CA358">
            <v>3.1312359130222047</v>
          </cell>
          <cell r="CB358">
            <v>7.5714643578542322</v>
          </cell>
          <cell r="CC358">
            <v>5.6292368696958803</v>
          </cell>
          <cell r="CD358">
            <v>3.146056415581497</v>
          </cell>
          <cell r="CE358">
            <v>1.6959574933410159E-3</v>
          </cell>
          <cell r="CF358">
            <v>2.1091871894168128</v>
          </cell>
          <cell r="CG358">
            <v>7.7081850533807827</v>
          </cell>
          <cell r="CH358">
            <v>6.5657563056006936</v>
          </cell>
          <cell r="CI358">
            <v>0</v>
          </cell>
          <cell r="CJ358">
            <v>2.1044708354861923</v>
          </cell>
          <cell r="CK358">
            <v>2.44576080865258E-4</v>
          </cell>
          <cell r="CL358">
            <v>6.4246252606539905E-2</v>
          </cell>
          <cell r="CM358">
            <v>0</v>
          </cell>
          <cell r="CN358">
            <v>0</v>
          </cell>
          <cell r="CO358">
            <v>0</v>
          </cell>
        </row>
        <row r="359">
          <cell r="A359">
            <v>1965</v>
          </cell>
          <cell r="B359">
            <v>6.4661136961359489</v>
          </cell>
          <cell r="C359">
            <v>6.4584751531654181</v>
          </cell>
          <cell r="D359">
            <v>5.2247990815154992</v>
          </cell>
          <cell r="E359">
            <v>6.8112010500984468</v>
          </cell>
          <cell r="F359">
            <v>5.6381182147165259</v>
          </cell>
          <cell r="G359">
            <v>6.5436081242532858</v>
          </cell>
          <cell r="H359">
            <v>6.9588002068608859</v>
          </cell>
          <cell r="I359">
            <v>7.2137212643678161</v>
          </cell>
          <cell r="J359">
            <v>6.9591511936339527</v>
          </cell>
          <cell r="K359">
            <v>6.8815115663076112</v>
          </cell>
          <cell r="L359">
            <v>6.8882000413308537</v>
          </cell>
          <cell r="M359">
            <v>6.5477060495330894</v>
          </cell>
          <cell r="N359">
            <v>5.9954337899543377</v>
          </cell>
          <cell r="O359">
            <v>7.0491384811742179</v>
          </cell>
          <cell r="P359">
            <v>6.8712277413308342</v>
          </cell>
          <cell r="Q359">
            <v>7.0775543701272055</v>
          </cell>
          <cell r="R359">
            <v>5.0828114126652739</v>
          </cell>
          <cell r="S359">
            <v>6.1064156742220508</v>
          </cell>
          <cell r="T359">
            <v>6.2403806371534962</v>
          </cell>
          <cell r="U359">
            <v>6.7206157686706876</v>
          </cell>
          <cell r="V359">
            <v>6.1262859169918418</v>
          </cell>
          <cell r="W359">
            <v>6.6477419354838707</v>
          </cell>
          <cell r="X359">
            <v>6.6811594202898545</v>
          </cell>
          <cell r="Y359">
            <v>6.1723214285714283</v>
          </cell>
          <cell r="Z359">
            <v>6.301895409910939</v>
          </cell>
          <cell r="AA359">
            <v>6.2232828387632289</v>
          </cell>
          <cell r="AB359">
            <v>6.5970451325642578</v>
          </cell>
          <cell r="AC359">
            <v>6.6380737396538754</v>
          </cell>
          <cell r="AD359">
            <v>7.1125907990314765</v>
          </cell>
          <cell r="AE359">
            <v>6.1687644034745617</v>
          </cell>
          <cell r="AF359">
            <v>5.2614996849401381</v>
          </cell>
          <cell r="AG359">
            <v>6.3856915176199749</v>
          </cell>
          <cell r="AH359">
            <v>7.0055203434880395</v>
          </cell>
          <cell r="AI359">
            <v>6.9519450800915337</v>
          </cell>
          <cell r="AJ359">
            <v>6.6280295047418338</v>
          </cell>
          <cell r="AK359">
            <v>7.1362717347351392</v>
          </cell>
          <cell r="AL359">
            <v>5.9315869235765328</v>
          </cell>
          <cell r="AM359">
            <v>6.9862916147409644</v>
          </cell>
          <cell r="AN359">
            <v>6.3449275362318849</v>
          </cell>
          <cell r="AO359">
            <v>6.7990343995171996</v>
          </cell>
          <cell r="AP359">
            <v>6.3562996351148318</v>
          </cell>
          <cell r="AQ359">
            <v>6.83698655369313</v>
          </cell>
          <cell r="AR359">
            <v>6.8635784105397359</v>
          </cell>
          <cell r="AS359">
            <v>5.9716144293317566</v>
          </cell>
          <cell r="AT359">
            <v>5.9038782705511217</v>
          </cell>
          <cell r="AU359">
            <v>6.0553211439287384</v>
          </cell>
          <cell r="AV359">
            <v>5.4993503681247287</v>
          </cell>
          <cell r="AW359">
            <v>6.1205257836198177</v>
          </cell>
          <cell r="AX359">
            <v>0</v>
          </cell>
          <cell r="AY359">
            <v>7.7590591556898035E-3</v>
          </cell>
          <cell r="AZ359">
            <v>7.6371065185431678E-7</v>
          </cell>
          <cell r="BA359">
            <v>4.5133578805510868E-6</v>
          </cell>
          <cell r="BB359">
            <v>0.47252858443792373</v>
          </cell>
          <cell r="BC359">
            <v>1.0179086043639358</v>
          </cell>
          <cell r="BD359">
            <v>1</v>
          </cell>
          <cell r="BE359">
            <v>0</v>
          </cell>
          <cell r="BF359">
            <v>1</v>
          </cell>
          <cell r="BG359">
            <v>1</v>
          </cell>
          <cell r="BH359">
            <v>1</v>
          </cell>
          <cell r="BI359">
            <v>0</v>
          </cell>
          <cell r="BJ359">
            <v>7.4192698412698412</v>
          </cell>
          <cell r="BK359">
            <v>0</v>
          </cell>
          <cell r="BL359">
            <v>8.2060657596371875</v>
          </cell>
          <cell r="BM359">
            <v>8.2060657596371875</v>
          </cell>
          <cell r="BN359">
            <v>8.2060657596371875</v>
          </cell>
          <cell r="BO359">
            <v>1</v>
          </cell>
          <cell r="BP359">
            <v>0</v>
          </cell>
          <cell r="BQ359">
            <v>3.4350797266514812</v>
          </cell>
          <cell r="BR359">
            <v>2.896887961112828</v>
          </cell>
          <cell r="BS359">
            <v>6.2389380530973453</v>
          </cell>
          <cell r="BT359">
            <v>1.8836228803514974</v>
          </cell>
          <cell r="BU359">
            <v>1.1264833472538816</v>
          </cell>
          <cell r="BV359">
            <v>1.2382671480144403</v>
          </cell>
          <cell r="BW359">
            <v>5.3543046357615891</v>
          </cell>
          <cell r="BX359">
            <v>1.7931779223078015</v>
          </cell>
          <cell r="BY359">
            <v>3.3663838648432698</v>
          </cell>
          <cell r="BZ359">
            <v>3.4882192452023149</v>
          </cell>
          <cell r="CA359">
            <v>3.2059631298499376</v>
          </cell>
          <cell r="CB359">
            <v>7.8966133895840542</v>
          </cell>
          <cell r="CC359">
            <v>5.8346017115172923</v>
          </cell>
          <cell r="CD359">
            <v>3.2217055095486176</v>
          </cell>
          <cell r="CE359">
            <v>1.4850194461922938E-3</v>
          </cell>
          <cell r="CF359">
            <v>2.1424539608348221</v>
          </cell>
          <cell r="CG359">
            <v>7.9632352941176467</v>
          </cell>
          <cell r="CH359">
            <v>6.8224872638349892</v>
          </cell>
          <cell r="CI359">
            <v>0</v>
          </cell>
          <cell r="CJ359">
            <v>2.1367432884503259</v>
          </cell>
          <cell r="CK359">
            <v>2.0637618597448213E-4</v>
          </cell>
          <cell r="CL359">
            <v>6.0746880098244388E-2</v>
          </cell>
          <cell r="CM359">
            <v>0</v>
          </cell>
          <cell r="CN359">
            <v>0</v>
          </cell>
          <cell r="CO359">
            <v>0</v>
          </cell>
        </row>
        <row r="360">
          <cell r="A360">
            <v>1964</v>
          </cell>
          <cell r="B360">
            <v>6.6091811414392057</v>
          </cell>
          <cell r="C360">
            <v>6.6742877242349632</v>
          </cell>
          <cell r="D360">
            <v>5.2916279069767445</v>
          </cell>
          <cell r="E360">
            <v>6.955764075067024</v>
          </cell>
          <cell r="F360">
            <v>5.7504921259842519</v>
          </cell>
          <cell r="G360">
            <v>6.6847030105777048</v>
          </cell>
          <cell r="H360">
            <v>7.1170662905500706</v>
          </cell>
          <cell r="I360">
            <v>7.3780308596620134</v>
          </cell>
          <cell r="J360">
            <v>7.1087427745664735</v>
          </cell>
          <cell r="K360">
            <v>7.0292207792207799</v>
          </cell>
          <cell r="L360">
            <v>7.0648579906740139</v>
          </cell>
          <cell r="M360">
            <v>6.6889257569473255</v>
          </cell>
          <cell r="N360">
            <v>6.0928074245939676</v>
          </cell>
          <cell r="O360">
            <v>7.2290575916230377</v>
          </cell>
          <cell r="P360">
            <v>7.0577589526376592</v>
          </cell>
          <cell r="Q360">
            <v>7.2592592592592595</v>
          </cell>
          <cell r="R360">
            <v>5.1533396048918156</v>
          </cell>
          <cell r="S360">
            <v>6.2677444794952679</v>
          </cell>
          <cell r="T360">
            <v>6.3695101351351342</v>
          </cell>
          <cell r="U360">
            <v>6.8648533786655328</v>
          </cell>
          <cell r="V360">
            <v>6.2845705967976704</v>
          </cell>
          <cell r="W360">
            <v>6.7908611599297011</v>
          </cell>
          <cell r="X360">
            <v>6.8327929597035668</v>
          </cell>
          <cell r="Y360">
            <v>6.2731397459165148</v>
          </cell>
          <cell r="Z360">
            <v>6.3938832252085263</v>
          </cell>
          <cell r="AA360">
            <v>6.308371897349601</v>
          </cell>
          <cell r="AB360">
            <v>6.7654628476546277</v>
          </cell>
          <cell r="AC360">
            <v>6.9083790133124516</v>
          </cell>
          <cell r="AD360">
            <v>7.2650453421269585</v>
          </cell>
          <cell r="AE360">
            <v>6.3017022817819628</v>
          </cell>
          <cell r="AF360">
            <v>5.3320561941251592</v>
          </cell>
          <cell r="AG360">
            <v>6.5231548480463104</v>
          </cell>
          <cell r="AH360">
            <v>7.1862416107382554</v>
          </cell>
          <cell r="AI360">
            <v>7.1102127659574474</v>
          </cell>
          <cell r="AJ360">
            <v>6.76926388291003</v>
          </cell>
          <cell r="AK360">
            <v>7.2985938792390401</v>
          </cell>
          <cell r="AL360">
            <v>6.0588235294117654</v>
          </cell>
          <cell r="AM360">
            <v>7.1453022578295693</v>
          </cell>
          <cell r="AN360">
            <v>6.425636007827789</v>
          </cell>
          <cell r="AO360">
            <v>6.9543209876543211</v>
          </cell>
          <cell r="AP360">
            <v>6.4857643451598772</v>
          </cell>
          <cell r="AQ360">
            <v>7.064712599923868</v>
          </cell>
          <cell r="AR360">
            <v>7.0186875271621032</v>
          </cell>
          <cell r="AS360">
            <v>6.051538154214942</v>
          </cell>
          <cell r="AT360">
            <v>6.0303260045489004</v>
          </cell>
          <cell r="AU360">
            <v>6.1358669833729209</v>
          </cell>
          <cell r="AV360">
            <v>5.5839929639401928</v>
          </cell>
          <cell r="AW360">
            <v>6.2975447357469827</v>
          </cell>
          <cell r="AX360">
            <v>0</v>
          </cell>
          <cell r="AY360">
            <v>7.0284806258403614E-3</v>
          </cell>
          <cell r="AZ360">
            <v>5.7379361571449637E-7</v>
          </cell>
          <cell r="BA360">
            <v>3.5148852448971716E-6</v>
          </cell>
          <cell r="BB360">
            <v>0.46520894555959558</v>
          </cell>
          <cell r="BC360">
            <v>1.0184327051796931</v>
          </cell>
          <cell r="BD360">
            <v>1</v>
          </cell>
          <cell r="BE360">
            <v>0</v>
          </cell>
          <cell r="BF360">
            <v>1</v>
          </cell>
          <cell r="BG360">
            <v>1</v>
          </cell>
          <cell r="BH360">
            <v>1</v>
          </cell>
          <cell r="BI360">
            <v>0</v>
          </cell>
          <cell r="BJ360">
            <v>7.5389354838709677</v>
          </cell>
          <cell r="BK360">
            <v>0</v>
          </cell>
          <cell r="BL360">
            <v>8.4701579871269743</v>
          </cell>
          <cell r="BM360">
            <v>8.4701579871269743</v>
          </cell>
          <cell r="BN360">
            <v>8.4701579871269743</v>
          </cell>
          <cell r="BO360">
            <v>1</v>
          </cell>
          <cell r="BP360">
            <v>0</v>
          </cell>
          <cell r="BQ360">
            <v>3.4272727272727277</v>
          </cell>
          <cell r="BR360">
            <v>2.9598475912393694</v>
          </cell>
          <cell r="BS360">
            <v>6.2759643916913941</v>
          </cell>
          <cell r="BT360">
            <v>1.9076346878136461</v>
          </cell>
          <cell r="BU360">
            <v>1.1289905804706974</v>
          </cell>
          <cell r="BV360">
            <v>1.2436796307144371</v>
          </cell>
          <cell r="BW360">
            <v>5.5</v>
          </cell>
          <cell r="BX360">
            <v>1.8144383194094242</v>
          </cell>
          <cell r="BY360">
            <v>3.4509820639389046</v>
          </cell>
          <cell r="BZ360">
            <v>3.5766796194802968</v>
          </cell>
          <cell r="CA360">
            <v>3.2824737181929229</v>
          </cell>
          <cell r="CB360">
            <v>8.2357256241816508</v>
          </cell>
          <cell r="CC360">
            <v>6.0474586378312534</v>
          </cell>
          <cell r="CD360">
            <v>3.2991736380981136</v>
          </cell>
          <cell r="CE360">
            <v>1.3003172333198557E-3</v>
          </cell>
          <cell r="CF360">
            <v>2.1762454263559117</v>
          </cell>
          <cell r="CG360">
            <v>8.1735849056603769</v>
          </cell>
          <cell r="CH360">
            <v>7.0892567891205278</v>
          </cell>
          <cell r="CI360">
            <v>0</v>
          </cell>
          <cell r="CJ360">
            <v>2.169510645502823</v>
          </cell>
          <cell r="CK360">
            <v>1.7414266344728278E-4</v>
          </cell>
          <cell r="CL360">
            <v>5.7438111826849811E-2</v>
          </cell>
          <cell r="CM360">
            <v>0</v>
          </cell>
          <cell r="CN360">
            <v>0</v>
          </cell>
          <cell r="CO360">
            <v>0</v>
          </cell>
        </row>
        <row r="361">
          <cell r="A361">
            <v>1963</v>
          </cell>
          <cell r="B361">
            <v>6.6545908806995619</v>
          </cell>
          <cell r="C361">
            <v>6.7382812499999991</v>
          </cell>
          <cell r="D361">
            <v>5.3213283442469601</v>
          </cell>
          <cell r="E361">
            <v>7.0011243534967385</v>
          </cell>
          <cell r="F361">
            <v>5.7789317507418403</v>
          </cell>
          <cell r="G361">
            <v>6.722995090016366</v>
          </cell>
          <cell r="H361">
            <v>7.1701598579040855</v>
          </cell>
          <cell r="I361">
            <v>7.4340181380714423</v>
          </cell>
          <cell r="J361">
            <v>7.1539720050899831</v>
          </cell>
          <cell r="K361">
            <v>7.0738791069159559</v>
          </cell>
          <cell r="L361">
            <v>7.1267906777849035</v>
          </cell>
          <cell r="M361">
            <v>6.7322062199958257</v>
          </cell>
          <cell r="N361">
            <v>6.1369478850198647</v>
          </cell>
          <cell r="O361">
            <v>7.2878821200791739</v>
          </cell>
          <cell r="P361">
            <v>7.1878431372549025</v>
          </cell>
          <cell r="Q361">
            <v>7.3131227475090101</v>
          </cell>
          <cell r="R361">
            <v>5.1948790896159318</v>
          </cell>
          <cell r="S361">
            <v>6.3062884348343582</v>
          </cell>
          <cell r="T361">
            <v>6.385690093141406</v>
          </cell>
          <cell r="U361">
            <v>6.9029914529914524</v>
          </cell>
          <cell r="V361">
            <v>6.3445995591476843</v>
          </cell>
          <cell r="W361">
            <v>6.8344019456113205</v>
          </cell>
          <cell r="X361">
            <v>6.8838077461502563</v>
          </cell>
          <cell r="Y361">
            <v>6.3204571428571423</v>
          </cell>
          <cell r="Z361">
            <v>6.4191672481972555</v>
          </cell>
          <cell r="AA361">
            <v>6.3457469318662714</v>
          </cell>
          <cell r="AB361">
            <v>6.8249581239530981</v>
          </cell>
          <cell r="AC361">
            <v>6.9932619896948074</v>
          </cell>
          <cell r="AD361">
            <v>7.3117610454262598</v>
          </cell>
          <cell r="AE361">
            <v>6.3418990340805541</v>
          </cell>
          <cell r="AF361">
            <v>5.3686240891555936</v>
          </cell>
          <cell r="AG361">
            <v>6.5647187329328238</v>
          </cell>
          <cell r="AH361">
            <v>7.2439746300211416</v>
          </cell>
          <cell r="AI361">
            <v>7.1635584137191861</v>
          </cell>
          <cell r="AJ361">
            <v>6.8132582322357012</v>
          </cell>
          <cell r="AK361">
            <v>7.3533333333333335</v>
          </cell>
          <cell r="AL361">
            <v>6.0952169076751952</v>
          </cell>
          <cell r="AM361">
            <v>7.200366972477064</v>
          </cell>
          <cell r="AN361">
            <v>6.4635826771653555</v>
          </cell>
          <cell r="AO361">
            <v>7.0091248444628791</v>
          </cell>
          <cell r="AP361">
            <v>6.5186000440237732</v>
          </cell>
          <cell r="AQ361">
            <v>7.132590315142199</v>
          </cell>
          <cell r="AR361">
            <v>7.0724764615721485</v>
          </cell>
          <cell r="AS361">
            <v>6.0929203539823007</v>
          </cell>
          <cell r="AT361">
            <v>6.0694391453643641</v>
          </cell>
          <cell r="AU361">
            <v>6.1784262138244435</v>
          </cell>
          <cell r="AV361">
            <v>5.6185840707964596</v>
          </cell>
          <cell r="AW361">
            <v>6.3450733752620545</v>
          </cell>
          <cell r="AX361">
            <v>0</v>
          </cell>
          <cell r="AY361">
            <v>6.3667006649901726E-3</v>
          </cell>
          <cell r="AZ361">
            <v>4.3110451922399693E-7</v>
          </cell>
          <cell r="BA361">
            <v>2.7373008327215294E-6</v>
          </cell>
          <cell r="BB361">
            <v>0.45800029421860444</v>
          </cell>
          <cell r="BC361">
            <v>1.018957345971564</v>
          </cell>
          <cell r="BD361">
            <v>1</v>
          </cell>
          <cell r="BE361">
            <v>0</v>
          </cell>
          <cell r="BF361">
            <v>1</v>
          </cell>
          <cell r="BG361">
            <v>1</v>
          </cell>
          <cell r="BH361">
            <v>1</v>
          </cell>
          <cell r="BI361">
            <v>0</v>
          </cell>
          <cell r="BJ361">
            <v>7.6374836601307186</v>
          </cell>
          <cell r="BK361">
            <v>0</v>
          </cell>
          <cell r="BL361">
            <v>8.6575956937799052</v>
          </cell>
          <cell r="BM361">
            <v>8.6575956937799052</v>
          </cell>
          <cell r="BN361">
            <v>8.6575956937799052</v>
          </cell>
          <cell r="BO361">
            <v>1</v>
          </cell>
          <cell r="BP361">
            <v>0</v>
          </cell>
          <cell r="BQ361">
            <v>3.4195011337868482</v>
          </cell>
          <cell r="BR361">
            <v>3.024175557000178</v>
          </cell>
          <cell r="BS361">
            <v>6.3134328358208958</v>
          </cell>
          <cell r="BT361">
            <v>1.9319525899317973</v>
          </cell>
          <cell r="BU361">
            <v>1.1315033940792862</v>
          </cell>
          <cell r="BV361">
            <v>1.2491157714506054</v>
          </cell>
          <cell r="BW361">
            <v>5.614583333333333</v>
          </cell>
          <cell r="BX361">
            <v>1.8359507854659982</v>
          </cell>
          <cell r="BY361">
            <v>3.5377062402188311</v>
          </cell>
          <cell r="BZ361">
            <v>3.6673833268939937</v>
          </cell>
          <cell r="CA361">
            <v>3.3608102383671525</v>
          </cell>
          <cell r="CB361">
            <v>8.5894006975533301</v>
          </cell>
          <cell r="CC361">
            <v>6.2680809735630314</v>
          </cell>
          <cell r="CD361">
            <v>3.3785045411697294</v>
          </cell>
          <cell r="CE361">
            <v>1.1385877212611668E-3</v>
          </cell>
          <cell r="CF361">
            <v>2.2105698616224125</v>
          </cell>
          <cell r="CG361">
            <v>8.3629343629343627</v>
          </cell>
          <cell r="CH361">
            <v>7.3664574045450415</v>
          </cell>
          <cell r="CI361">
            <v>0</v>
          </cell>
          <cell r="CJ361">
            <v>2.2027804960902286</v>
          </cell>
          <cell r="CK361">
            <v>1.469436363954477E-4</v>
          </cell>
          <cell r="CL361">
            <v>5.4309565938169893E-2</v>
          </cell>
          <cell r="CM361">
            <v>0</v>
          </cell>
          <cell r="CN361">
            <v>0</v>
          </cell>
          <cell r="CO361">
            <v>0</v>
          </cell>
        </row>
        <row r="362">
          <cell r="A362">
            <v>1962</v>
          </cell>
          <cell r="B362">
            <v>6.7006289308176097</v>
          </cell>
          <cell r="C362">
            <v>6.8035138042309073</v>
          </cell>
          <cell r="D362">
            <v>5.3513640639698972</v>
          </cell>
          <cell r="E362">
            <v>7.0470801267541878</v>
          </cell>
          <cell r="F362">
            <v>5.8076540755467203</v>
          </cell>
          <cell r="G362">
            <v>6.761728395061728</v>
          </cell>
          <cell r="H362">
            <v>7.2240515390121702</v>
          </cell>
          <cell r="I362">
            <v>7.490861618798955</v>
          </cell>
          <cell r="J362">
            <v>7.1997804610318328</v>
          </cell>
          <cell r="K362">
            <v>7.1191085129704055</v>
          </cell>
          <cell r="L362">
            <v>7.1898188093183775</v>
          </cell>
          <cell r="M362">
            <v>6.7760504201680671</v>
          </cell>
          <cell r="N362">
            <v>6.1817325800376643</v>
          </cell>
          <cell r="O362">
            <v>7.3476718403547672</v>
          </cell>
          <cell r="P362">
            <v>7.3228126248501795</v>
          </cell>
          <cell r="Q362">
            <v>7.367791542076036</v>
          </cell>
          <cell r="R362">
            <v>5.2370936902485656</v>
          </cell>
          <cell r="S362">
            <v>6.3453093812375245</v>
          </cell>
          <cell r="T362">
            <v>6.4019524617996604</v>
          </cell>
          <cell r="U362">
            <v>6.941555651052858</v>
          </cell>
          <cell r="V362">
            <v>6.4057863501483672</v>
          </cell>
          <cell r="W362">
            <v>6.8785046728971961</v>
          </cell>
          <cell r="X362">
            <v>6.9355900329102029</v>
          </cell>
          <cell r="Y362">
            <v>6.3684937816674339</v>
          </cell>
          <cell r="Z362">
            <v>6.4446520317608593</v>
          </cell>
          <cell r="AA362">
            <v>6.3835674755214979</v>
          </cell>
          <cell r="AB362">
            <v>6.8855090832277144</v>
          </cell>
          <cell r="AC362">
            <v>7.0802568218298561</v>
          </cell>
          <cell r="AD362">
            <v>7.3590814196242169</v>
          </cell>
          <cell r="AE362">
            <v>6.3826118855465879</v>
          </cell>
          <cell r="AF362">
            <v>5.4056970220112213</v>
          </cell>
          <cell r="AG362">
            <v>6.6068156834005132</v>
          </cell>
          <cell r="AH362">
            <v>7.3026427962489349</v>
          </cell>
          <cell r="AI362">
            <v>7.2177105831533481</v>
          </cell>
          <cell r="AJ362">
            <v>6.8578281726995201</v>
          </cell>
          <cell r="AK362">
            <v>7.4089000839630561</v>
          </cell>
          <cell r="AL362">
            <v>6.1320501342882725</v>
          </cell>
          <cell r="AM362">
            <v>7.256286982248521</v>
          </cell>
          <cell r="AN362">
            <v>6.5019801980198029</v>
          </cell>
          <cell r="AO362">
            <v>7.0647993311036794</v>
          </cell>
          <cell r="AP362">
            <v>6.551769911504425</v>
          </cell>
          <cell r="AQ362">
            <v>7.2017850213426469</v>
          </cell>
          <cell r="AR362">
            <v>7.1270962047661079</v>
          </cell>
          <cell r="AS362">
            <v>6.1348724179829892</v>
          </cell>
          <cell r="AT362">
            <v>6.1090629800307221</v>
          </cell>
          <cell r="AU362">
            <v>6.2215799614643545</v>
          </cell>
          <cell r="AV362">
            <v>5.6536064113980409</v>
          </cell>
          <cell r="AW362">
            <v>6.3933248838191803</v>
          </cell>
          <cell r="AX362">
            <v>0</v>
          </cell>
          <cell r="AY362">
            <v>5.7672240364010198E-3</v>
          </cell>
          <cell r="AZ362">
            <v>3.23898874818874E-7</v>
          </cell>
          <cell r="BA362">
            <v>2.1317384003597673E-6</v>
          </cell>
          <cell r="BB362">
            <v>0.45090277107270449</v>
          </cell>
          <cell r="BC362">
            <v>1.0194825275744768</v>
          </cell>
          <cell r="BD362">
            <v>1</v>
          </cell>
          <cell r="BE362">
            <v>0</v>
          </cell>
          <cell r="BF362">
            <v>1</v>
          </cell>
          <cell r="BG362">
            <v>1</v>
          </cell>
          <cell r="BH362">
            <v>1</v>
          </cell>
          <cell r="BI362">
            <v>0</v>
          </cell>
          <cell r="BJ362">
            <v>7.7386423841059599</v>
          </cell>
          <cell r="BK362">
            <v>0</v>
          </cell>
          <cell r="BL362">
            <v>8.8535168195718654</v>
          </cell>
          <cell r="BM362">
            <v>8.8535168195718654</v>
          </cell>
          <cell r="BN362">
            <v>8.8535168195718654</v>
          </cell>
          <cell r="BO362">
            <v>1</v>
          </cell>
          <cell r="BP362">
            <v>0</v>
          </cell>
          <cell r="BQ362">
            <v>3.3887640449438203</v>
          </cell>
          <cell r="BR362">
            <v>3.0899015971723758</v>
          </cell>
          <cell r="BS362">
            <v>6.3323353293413174</v>
          </cell>
          <cell r="BT362">
            <v>1.9565804887003586</v>
          </cell>
          <cell r="BU362">
            <v>1.1340218005000215</v>
          </cell>
          <cell r="BV362">
            <v>1.254575673632546</v>
          </cell>
          <cell r="BW362">
            <v>5.7137809187279149</v>
          </cell>
          <cell r="BX362">
            <v>1.8577183090744798</v>
          </cell>
          <cell r="BY362">
            <v>3.6266098201039001</v>
          </cell>
          <cell r="BZ362">
            <v>3.7603872578149296</v>
          </cell>
          <cell r="CA362">
            <v>3.4410162663942545</v>
          </cell>
          <cell r="CB362">
            <v>8.958263996375015</v>
          </cell>
          <cell r="CC362">
            <v>6.4967520150303484</v>
          </cell>
          <cell r="CD362">
            <v>3.4597430104601958</v>
          </cell>
          <cell r="CE362">
            <v>9.9697363519276596E-4</v>
          </cell>
          <cell r="CF362">
            <v>2.2454356728027216</v>
          </cell>
          <cell r="CG362">
            <v>8.5275590551181111</v>
          </cell>
          <cell r="CH362">
            <v>7.6544969814400519</v>
          </cell>
          <cell r="CI362">
            <v>0</v>
          </cell>
          <cell r="CJ362">
            <v>2.2365605460446676</v>
          </cell>
          <cell r="CK362">
            <v>1.2399277609334428E-4</v>
          </cell>
          <cell r="CL362">
            <v>5.1351426058083752E-2</v>
          </cell>
          <cell r="CM362">
            <v>0</v>
          </cell>
          <cell r="CN362">
            <v>0</v>
          </cell>
          <cell r="CO362">
            <v>0</v>
          </cell>
        </row>
        <row r="363">
          <cell r="A363">
            <v>1961</v>
          </cell>
          <cell r="B363">
            <v>6.7118857622847541</v>
          </cell>
          <cell r="C363">
            <v>6.8390701027212115</v>
          </cell>
          <cell r="D363">
            <v>5.37030918102431</v>
          </cell>
          <cell r="E363">
            <v>7.0295777827952142</v>
          </cell>
          <cell r="F363">
            <v>5.8119870678935586</v>
          </cell>
          <cell r="G363">
            <v>6.7492298213185462</v>
          </cell>
          <cell r="H363">
            <v>7.2552120776419846</v>
          </cell>
          <cell r="I363">
            <v>7.5217228464419472</v>
          </cell>
          <cell r="J363">
            <v>7.182697572549734</v>
          </cell>
          <cell r="K363">
            <v>7.1022416621104423</v>
          </cell>
          <cell r="L363">
            <v>7.1851692175037725</v>
          </cell>
          <cell r="M363">
            <v>6.7590108968985758</v>
          </cell>
          <cell r="N363">
            <v>6.2212745794835342</v>
          </cell>
          <cell r="O363">
            <v>7.3460430059853694</v>
          </cell>
          <cell r="P363">
            <v>7.3832829808660625</v>
          </cell>
          <cell r="Q363">
            <v>7.375668163352576</v>
          </cell>
          <cell r="R363">
            <v>5.263511890463608</v>
          </cell>
          <cell r="S363">
            <v>6.3251094309590128</v>
          </cell>
          <cell r="T363">
            <v>6.3294167016365916</v>
          </cell>
          <cell r="U363">
            <v>6.9311306586569401</v>
          </cell>
          <cell r="V363">
            <v>6.4524565664113585</v>
          </cell>
          <cell r="W363">
            <v>6.8617092119866809</v>
          </cell>
          <cell r="X363">
            <v>6.9667060212514764</v>
          </cell>
          <cell r="Y363">
            <v>6.4098284654612891</v>
          </cell>
          <cell r="Z363">
            <v>6.3983306283329471</v>
          </cell>
          <cell r="AA363">
            <v>6.4026473099914609</v>
          </cell>
          <cell r="AB363">
            <v>6.8811484061642387</v>
          </cell>
          <cell r="AC363">
            <v>7.178193653376729</v>
          </cell>
          <cell r="AD363">
            <v>7.3422203707560918</v>
          </cell>
          <cell r="AE363">
            <v>6.3662641785583611</v>
          </cell>
          <cell r="AF363">
            <v>5.4326610279765779</v>
          </cell>
          <cell r="AG363">
            <v>6.5911167976603924</v>
          </cell>
          <cell r="AH363">
            <v>7.3073149925357228</v>
          </cell>
          <cell r="AI363">
            <v>7.2490238611713673</v>
          </cell>
          <cell r="AJ363">
            <v>6.8399304045237059</v>
          </cell>
          <cell r="AK363">
            <v>7.4684722809987303</v>
          </cell>
          <cell r="AL363">
            <v>6.1197230288139375</v>
          </cell>
          <cell r="AM363">
            <v>7.285926476049017</v>
          </cell>
          <cell r="AN363">
            <v>6.5213505461767634</v>
          </cell>
          <cell r="AO363">
            <v>7.092969569779644</v>
          </cell>
          <cell r="AP363">
            <v>6.5561213194598187</v>
          </cell>
          <cell r="AQ363">
            <v>7.2397113321630577</v>
          </cell>
          <cell r="AR363">
            <v>7.1571017061821411</v>
          </cell>
          <cell r="AS363">
            <v>6.1648351648351651</v>
          </cell>
          <cell r="AT363">
            <v>6.0938517525378293</v>
          </cell>
          <cell r="AU363">
            <v>6.2532074558218342</v>
          </cell>
          <cell r="AV363">
            <v>5.6360408344429649</v>
          </cell>
          <cell r="AW363">
            <v>6.3960270498732035</v>
          </cell>
          <cell r="AX363">
            <v>0</v>
          </cell>
          <cell r="AY363">
            <v>5.2241948362590574E-3</v>
          </cell>
          <cell r="AZ363">
            <v>2.4335277507167447E-7</v>
          </cell>
          <cell r="BA363">
            <v>1.6601421927990207E-6</v>
          </cell>
          <cell r="BB363">
            <v>0.44391634980988592</v>
          </cell>
          <cell r="BC363">
            <v>1.0200082508250827</v>
          </cell>
          <cell r="BD363">
            <v>1</v>
          </cell>
          <cell r="BE363">
            <v>0</v>
          </cell>
          <cell r="BF363">
            <v>1</v>
          </cell>
          <cell r="BG363">
            <v>1</v>
          </cell>
          <cell r="BH363">
            <v>1</v>
          </cell>
          <cell r="BI363">
            <v>0</v>
          </cell>
          <cell r="BJ363">
            <v>7.8162876254180604</v>
          </cell>
          <cell r="BK363">
            <v>0</v>
          </cell>
          <cell r="BL363">
            <v>8.9576113861386144</v>
          </cell>
          <cell r="BM363">
            <v>8.9576113861386144</v>
          </cell>
          <cell r="BN363">
            <v>8.9576113861386144</v>
          </cell>
          <cell r="BO363">
            <v>1</v>
          </cell>
          <cell r="BP363">
            <v>0</v>
          </cell>
          <cell r="BQ363">
            <v>3.3660714285714288</v>
          </cell>
          <cell r="BR363">
            <v>3.1570560968619841</v>
          </cell>
          <cell r="BS363">
            <v>6.3704819277108431</v>
          </cell>
          <cell r="BT363">
            <v>1.981522335855084</v>
          </cell>
          <cell r="BU363">
            <v>1.1365458121809207</v>
          </cell>
          <cell r="BV363">
            <v>1.2600594411218646</v>
          </cell>
          <cell r="BW363">
            <v>5.9014598540145986</v>
          </cell>
          <cell r="BX363">
            <v>1.8797439142654291</v>
          </cell>
          <cell r="BY363">
            <v>3.717747572636354</v>
          </cell>
          <cell r="BZ363">
            <v>3.8557497453403289</v>
          </cell>
          <cell r="CA363">
            <v>3.523136418241394</v>
          </cell>
          <cell r="CB363">
            <v>9.3429677639335225</v>
          </cell>
          <cell r="CC363">
            <v>6.7337653937179871</v>
          </cell>
          <cell r="CD363">
            <v>3.5429349147134501</v>
          </cell>
          <cell r="CE363">
            <v>8.7297307946419247E-4</v>
          </cell>
          <cell r="CF363">
            <v>2.2808513986499976</v>
          </cell>
          <cell r="CG363">
            <v>8.5275590551181111</v>
          </cell>
          <cell r="CH363">
            <v>7.9537993395203115</v>
          </cell>
          <cell r="CI363">
            <v>0</v>
          </cell>
          <cell r="CJ363">
            <v>2.2708586193686391</v>
          </cell>
          <cell r="CK363">
            <v>1.0462656907414401E-4</v>
          </cell>
          <cell r="CL363">
            <v>4.8554410491900582E-2</v>
          </cell>
          <cell r="CM363">
            <v>0</v>
          </cell>
          <cell r="CN363">
            <v>0</v>
          </cell>
          <cell r="CO363">
            <v>0</v>
          </cell>
        </row>
        <row r="364">
          <cell r="A364">
            <v>1960</v>
          </cell>
          <cell r="B364">
            <v>6.7231804795961292</v>
          </cell>
          <cell r="C364">
            <v>6.875</v>
          </cell>
          <cell r="D364">
            <v>5.3893889152060641</v>
          </cell>
          <cell r="E364">
            <v>7.0121621621621619</v>
          </cell>
          <cell r="F364">
            <v>5.8163265306122449</v>
          </cell>
          <cell r="G364">
            <v>6.7367773677736773</v>
          </cell>
          <cell r="H364">
            <v>7.2866425992779789</v>
          </cell>
          <cell r="I364">
            <v>7.5528394133132766</v>
          </cell>
          <cell r="J364">
            <v>7.1656955571740708</v>
          </cell>
          <cell r="K364">
            <v>7.0854545454545459</v>
          </cell>
          <cell r="L364">
            <v>7.1805256355019385</v>
          </cell>
          <cell r="M364">
            <v>6.7420568561872916</v>
          </cell>
          <cell r="N364">
            <v>6.2613257033857899</v>
          </cell>
          <cell r="O364">
            <v>7.3444148936170217</v>
          </cell>
          <cell r="P364">
            <v>7.4447603574329824</v>
          </cell>
          <cell r="Q364">
            <v>7.3835616438356162</v>
          </cell>
          <cell r="R364">
            <v>5.2901979719942052</v>
          </cell>
          <cell r="S364">
            <v>6.305037683458945</v>
          </cell>
          <cell r="T364">
            <v>6.25850622406639</v>
          </cell>
          <cell r="U364">
            <v>6.9207369323050552</v>
          </cell>
          <cell r="V364">
            <v>6.4998118178396691</v>
          </cell>
          <cell r="W364">
            <v>6.8449955713020367</v>
          </cell>
          <cell r="X364">
            <v>6.9981024667931688</v>
          </cell>
          <cell r="Y364">
            <v>6.4517032197853466</v>
          </cell>
          <cell r="Z364">
            <v>6.3526703499079193</v>
          </cell>
          <cell r="AA364">
            <v>6.4218415417558887</v>
          </cell>
          <cell r="AB364">
            <v>6.8767932489451473</v>
          </cell>
          <cell r="AC364">
            <v>7.278877887788779</v>
          </cell>
          <cell r="AD364">
            <v>7.3254364089775565</v>
          </cell>
          <cell r="AE364">
            <v>6.3500000000000005</v>
          </cell>
          <cell r="AF364">
            <v>5.4598953792502174</v>
          </cell>
          <cell r="AG364">
            <v>6.5754923413566742</v>
          </cell>
          <cell r="AH364">
            <v>7.3119931711481003</v>
          </cell>
          <cell r="AI364">
            <v>7.2806100217864929</v>
          </cell>
          <cell r="AJ364">
            <v>6.8221258134490235</v>
          </cell>
          <cell r="AK364">
            <v>7.5290102389078495</v>
          </cell>
          <cell r="AL364">
            <v>6.107445385644227</v>
          </cell>
          <cell r="AM364">
            <v>7.3158090976882919</v>
          </cell>
          <cell r="AN364">
            <v>6.5408366533864539</v>
          </cell>
          <cell r="AO364">
            <v>7.1213653603034137</v>
          </cell>
          <cell r="AP364">
            <v>6.560478511298184</v>
          </cell>
          <cell r="AQ364">
            <v>7.2780392156862748</v>
          </cell>
          <cell r="AR364">
            <v>7.187360925678683</v>
          </cell>
          <cell r="AS364">
            <v>6.1950920245398775</v>
          </cell>
          <cell r="AT364">
            <v>6.0787160871226593</v>
          </cell>
          <cell r="AU364">
            <v>6.285158150851581</v>
          </cell>
          <cell r="AV364">
            <v>5.6185840707964596</v>
          </cell>
          <cell r="AW364">
            <v>6.3987315010570827</v>
          </cell>
          <cell r="AX364">
            <v>0</v>
          </cell>
          <cell r="AY364">
            <v>4.7322930729675272E-3</v>
          </cell>
          <cell r="AZ364">
            <v>1.828366127202893E-7</v>
          </cell>
          <cell r="BA364">
            <v>1.2928753825075671E-6</v>
          </cell>
          <cell r="BB364">
            <v>0.43704084974966079</v>
          </cell>
          <cell r="BC364">
            <v>1.0205345165617585</v>
          </cell>
          <cell r="BD364">
            <v>1</v>
          </cell>
          <cell r="BE364">
            <v>0</v>
          </cell>
          <cell r="BF364">
            <v>1</v>
          </cell>
          <cell r="BG364">
            <v>1</v>
          </cell>
          <cell r="BH364">
            <v>1</v>
          </cell>
          <cell r="BI364">
            <v>0</v>
          </cell>
          <cell r="BJ364">
            <v>7.8955067567567561</v>
          </cell>
          <cell r="BK364">
            <v>0</v>
          </cell>
          <cell r="BL364">
            <v>9.0670216097713734</v>
          </cell>
          <cell r="BM364">
            <v>9.0670216097713734</v>
          </cell>
          <cell r="BN364">
            <v>9.0670216097713734</v>
          </cell>
          <cell r="BO364">
            <v>1</v>
          </cell>
          <cell r="BP364">
            <v>0</v>
          </cell>
          <cell r="BQ364">
            <v>3.3511111111111114</v>
          </cell>
          <cell r="BR364">
            <v>3.2256701015509388</v>
          </cell>
          <cell r="BS364">
            <v>6.3323353293413174</v>
          </cell>
          <cell r="BT364">
            <v>2.0067821335071603</v>
          </cell>
          <cell r="BU364">
            <v>1.1390754415977067</v>
          </cell>
          <cell r="BV364">
            <v>1.2655671782341473</v>
          </cell>
          <cell r="BW364">
            <v>6.011152416356877</v>
          </cell>
          <cell r="BX364">
            <v>1.9020306609231215</v>
          </cell>
          <cell r="BY364">
            <v>3.8111756432202903</v>
          </cell>
          <cell r="BZ364">
            <v>3.9535306018802849</v>
          </cell>
          <cell r="CA364">
            <v>3.6072163746396648</v>
          </cell>
          <cell r="CB364">
            <v>9.7441922534570882</v>
          </cell>
          <cell r="CC364">
            <v>6.9794254533235627</v>
          </cell>
          <cell r="CD364">
            <v>3.6281272256189783</v>
          </cell>
          <cell r="CE364">
            <v>7.6439533661473995E-4</v>
          </cell>
          <cell r="CF364">
            <v>2.3168257125933307</v>
          </cell>
          <cell r="CG364">
            <v>8.6639999999999997</v>
          </cell>
          <cell r="CH364">
            <v>8.2648048704896073</v>
          </cell>
          <cell r="CI364">
            <v>0</v>
          </cell>
          <cell r="CJ364">
            <v>2.3056826600471796</v>
          </cell>
          <cell r="CK364">
            <v>8.828513483709498E-5</v>
          </cell>
          <cell r="CL364">
            <v>4.5909743101377069E-2</v>
          </cell>
          <cell r="CM364">
            <v>0</v>
          </cell>
          <cell r="CN364">
            <v>0</v>
          </cell>
          <cell r="CO364">
            <v>0</v>
          </cell>
        </row>
        <row r="365">
          <cell r="A365">
            <v>1959</v>
          </cell>
          <cell r="B365">
            <v>6.8192873906550027</v>
          </cell>
          <cell r="C365">
            <v>7.0134910367769354</v>
          </cell>
          <cell r="D365">
            <v>5.4073193916349815</v>
          </cell>
          <cell r="E365">
            <v>7.1147166361974401</v>
          </cell>
          <cell r="F365">
            <v>5.8985360928823818</v>
          </cell>
          <cell r="G365">
            <v>6.8348585690515797</v>
          </cell>
          <cell r="H365">
            <v>7.3879941434846277</v>
          </cell>
          <cell r="I365">
            <v>7.6579599618684462</v>
          </cell>
          <cell r="J365">
            <v>7.2702752632551277</v>
          </cell>
          <cell r="K365">
            <v>7.1887105700055338</v>
          </cell>
          <cell r="L365">
            <v>7.3241045923972745</v>
          </cell>
          <cell r="M365">
            <v>6.8407211028632027</v>
          </cell>
          <cell r="N365">
            <v>6.3109829367940398</v>
          </cell>
          <cell r="O365">
            <v>7.4905063291139244</v>
          </cell>
          <cell r="P365">
            <v>7.638674723900813</v>
          </cell>
          <cell r="Q365">
            <v>7.5253054101221641</v>
          </cell>
          <cell r="R365">
            <v>5.310712554532234</v>
          </cell>
          <cell r="S365">
            <v>6.4066908504635229</v>
          </cell>
          <cell r="T365">
            <v>6.3347333053338932</v>
          </cell>
          <cell r="U365">
            <v>6.4611999999999998</v>
          </cell>
          <cell r="V365">
            <v>6.6130576297147243</v>
          </cell>
          <cell r="W365">
            <v>6.9449561896203091</v>
          </cell>
          <cell r="X365">
            <v>7.0957190957190956</v>
          </cell>
          <cell r="Y365">
            <v>6.5032925682031975</v>
          </cell>
          <cell r="Z365">
            <v>6.3864846100439712</v>
          </cell>
          <cell r="AA365">
            <v>6.4661492022423452</v>
          </cell>
          <cell r="AB365">
            <v>7.0129087779690185</v>
          </cell>
          <cell r="AC365">
            <v>7.4541613857203215</v>
          </cell>
          <cell r="AD365">
            <v>7.4320050600885521</v>
          </cell>
          <cell r="AE365">
            <v>6.4428809479725979</v>
          </cell>
          <cell r="AF365">
            <v>5.4970375246872933</v>
          </cell>
          <cell r="AG365">
            <v>6.6716003700277522</v>
          </cell>
          <cell r="AH365">
            <v>7.4519356241844283</v>
          </cell>
          <cell r="AI365">
            <v>7.3819306383918715</v>
          </cell>
          <cell r="AJ365">
            <v>6.9227382786704821</v>
          </cell>
          <cell r="AK365">
            <v>7.6332179930795849</v>
          </cell>
          <cell r="AL365">
            <v>6.197240443338611</v>
          </cell>
          <cell r="AM365">
            <v>7.4181474480151222</v>
          </cell>
          <cell r="AN365">
            <v>6.5637181409295353</v>
          </cell>
          <cell r="AO365">
            <v>7.2202520828882717</v>
          </cell>
          <cell r="AP365">
            <v>6.6533363289148504</v>
          </cell>
          <cell r="AQ365">
            <v>7.4236000000000004</v>
          </cell>
          <cell r="AR365">
            <v>7.2879061371841161</v>
          </cell>
          <cell r="AS365">
            <v>6.237183446571958</v>
          </cell>
          <cell r="AT365">
            <v>6.1682822799534707</v>
          </cell>
          <cell r="AU365">
            <v>6.3267205486162128</v>
          </cell>
          <cell r="AV365">
            <v>5.7056841159290039</v>
          </cell>
          <cell r="AW365">
            <v>6.5214393449687567</v>
          </cell>
          <cell r="AX365">
            <v>0</v>
          </cell>
          <cell r="AY365">
            <v>4.2867137679497179E-3</v>
          </cell>
          <cell r="AZ365">
            <v>1.3736940925595553E-7</v>
          </cell>
          <cell r="BA365">
            <v>1.0068575824342589E-6</v>
          </cell>
          <cell r="BB365">
            <v>0.43027594785092371</v>
          </cell>
          <cell r="BC365">
            <v>1.0210613256246128</v>
          </cell>
          <cell r="BD365">
            <v>1</v>
          </cell>
          <cell r="BE365">
            <v>0</v>
          </cell>
          <cell r="BF365">
            <v>1</v>
          </cell>
          <cell r="BG365">
            <v>1</v>
          </cell>
          <cell r="BH365">
            <v>1</v>
          </cell>
          <cell r="BI365">
            <v>0</v>
          </cell>
          <cell r="BJ365">
            <v>8.0311683848797237</v>
          </cell>
          <cell r="BK365">
            <v>0</v>
          </cell>
          <cell r="BL365">
            <v>9.2821417120872081</v>
          </cell>
          <cell r="BM365">
            <v>9.2821417120872081</v>
          </cell>
          <cell r="BN365">
            <v>9.2821417120872081</v>
          </cell>
          <cell r="BO365">
            <v>1</v>
          </cell>
          <cell r="BP365">
            <v>0</v>
          </cell>
          <cell r="BQ365">
            <v>3.2997811816192559</v>
          </cell>
          <cell r="BR365">
            <v>3.2957753314493972</v>
          </cell>
          <cell r="BS365">
            <v>6.3897280966767367</v>
          </cell>
          <cell r="BT365">
            <v>2.0323639347853772</v>
          </cell>
          <cell r="BU365">
            <v>1.1416107012538701</v>
          </cell>
          <cell r="BV365">
            <v>1.271098989740945</v>
          </cell>
          <cell r="BW365">
            <v>6.2130940733889757</v>
          </cell>
          <cell r="BX365">
            <v>1.9245816452106392</v>
          </cell>
          <cell r="BY365">
            <v>3.9069515882100325</v>
          </cell>
          <cell r="BZ365">
            <v>4.053791156672764</v>
          </cell>
          <cell r="CA365">
            <v>3.6933029064947736</v>
          </cell>
          <cell r="CB365">
            <v>10.162646930974544</v>
          </cell>
          <cell r="CC365">
            <v>7.2340476405586092</v>
          </cell>
          <cell r="CD365">
            <v>3.7153680443329007</v>
          </cell>
          <cell r="CE365">
            <v>6.6932216397439133E-4</v>
          </cell>
          <cell r="CF365">
            <v>2.3533674248618941</v>
          </cell>
          <cell r="CG365">
            <v>8.8408163265306126</v>
          </cell>
          <cell r="CH365">
            <v>8.5879711860304866</v>
          </cell>
          <cell r="CI365">
            <v>0</v>
          </cell>
          <cell r="CJ365">
            <v>2.3410407338878185</v>
          </cell>
          <cell r="CK365">
            <v>7.4496039602336641E-5</v>
          </cell>
          <cell r="CL365">
            <v>4.3409125768008816E-2</v>
          </cell>
          <cell r="CM365">
            <v>0</v>
          </cell>
          <cell r="CN365">
            <v>0</v>
          </cell>
          <cell r="CO365">
            <v>0</v>
          </cell>
        </row>
        <row r="366">
          <cell r="A366">
            <v>1958</v>
          </cell>
          <cell r="B366">
            <v>6.918181818181818</v>
          </cell>
          <cell r="C366">
            <v>7.1576763485477173</v>
          </cell>
          <cell r="D366">
            <v>5.4253695755841687</v>
          </cell>
          <cell r="E366">
            <v>7.2203153988868278</v>
          </cell>
          <cell r="F366">
            <v>5.9831029185867894</v>
          </cell>
          <cell r="G366">
            <v>6.9358379062895734</v>
          </cell>
          <cell r="H366">
            <v>7.4922048997772839</v>
          </cell>
          <cell r="I366">
            <v>7.7660479505027062</v>
          </cell>
          <cell r="J366">
            <v>7.377952755905512</v>
          </cell>
          <cell r="K366">
            <v>7.2950205915387487</v>
          </cell>
          <cell r="L366">
            <v>7.4735426008968604</v>
          </cell>
          <cell r="M366">
            <v>6.9423159707275071</v>
          </cell>
          <cell r="N366">
            <v>6.3614341085271313</v>
          </cell>
          <cell r="O366">
            <v>7.642527675276753</v>
          </cell>
          <cell r="P366">
            <v>7.8429610611895599</v>
          </cell>
          <cell r="Q366">
            <v>7.672597864768683</v>
          </cell>
          <cell r="R366">
            <v>5.3313868613138684</v>
          </cell>
          <cell r="S366">
            <v>6.5116755428103241</v>
          </cell>
          <cell r="T366">
            <v>6.412840136054422</v>
          </cell>
          <cell r="U366">
            <v>6.0588897224306066</v>
          </cell>
          <cell r="V366">
            <v>6.7303195635229924</v>
          </cell>
          <cell r="W366">
            <v>7.0478796169630638</v>
          </cell>
          <cell r="X366">
            <v>7.1960975609756099</v>
          </cell>
          <cell r="Y366">
            <v>6.5557136083451866</v>
          </cell>
          <cell r="Z366">
            <v>6.4206607724523028</v>
          </cell>
          <cell r="AA366">
            <v>6.5110725141120271</v>
          </cell>
          <cell r="AB366">
            <v>7.1545215100965756</v>
          </cell>
          <cell r="AC366">
            <v>7.6380952380952385</v>
          </cell>
          <cell r="AD366">
            <v>7.541720154043646</v>
          </cell>
          <cell r="AE366">
            <v>6.5385193536264561</v>
          </cell>
          <cell r="AF366">
            <v>5.5346884666372071</v>
          </cell>
          <cell r="AG366">
            <v>6.7705595193390913</v>
          </cell>
          <cell r="AH366">
            <v>7.5973392461197342</v>
          </cell>
          <cell r="AI366">
            <v>7.4861111111111116</v>
          </cell>
          <cell r="AJ366">
            <v>7.0263628239499551</v>
          </cell>
          <cell r="AK366">
            <v>7.7403508771929825</v>
          </cell>
          <cell r="AL366">
            <v>6.2897153351698805</v>
          </cell>
          <cell r="AM366">
            <v>7.5233895705521467</v>
          </cell>
          <cell r="AN366">
            <v>6.5867602808425278</v>
          </cell>
          <cell r="AO366">
            <v>7.3219237435008662</v>
          </cell>
          <cell r="AP366">
            <v>6.7488605287146761</v>
          </cell>
          <cell r="AQ366">
            <v>7.5751020408163265</v>
          </cell>
          <cell r="AR366">
            <v>7.3913043478260869</v>
          </cell>
          <cell r="AS366">
            <v>6.2798507462686572</v>
          </cell>
          <cell r="AT366">
            <v>6.2605273514364423</v>
          </cell>
          <cell r="AU366">
            <v>6.3688362919132144</v>
          </cell>
          <cell r="AV366">
            <v>5.7955271565495208</v>
          </cell>
          <cell r="AW366">
            <v>6.6489455184534272</v>
          </cell>
          <cell r="AX366">
            <v>0</v>
          </cell>
          <cell r="AY366">
            <v>3.8830866252990231E-3</v>
          </cell>
          <cell r="AZ366">
            <v>1.0320883940152663E-7</v>
          </cell>
          <cell r="BA366">
            <v>7.8411438956900109E-7</v>
          </cell>
          <cell r="BB366">
            <v>0.42362119013062416</v>
          </cell>
          <cell r="BC366">
            <v>1.0215886788554902</v>
          </cell>
          <cell r="BD366">
            <v>1</v>
          </cell>
          <cell r="BE366">
            <v>0</v>
          </cell>
          <cell r="BF366">
            <v>1</v>
          </cell>
          <cell r="BG366">
            <v>1</v>
          </cell>
          <cell r="BH366">
            <v>1</v>
          </cell>
          <cell r="BI366">
            <v>0</v>
          </cell>
          <cell r="BJ366">
            <v>8.0867474048442904</v>
          </cell>
          <cell r="BK366">
            <v>0</v>
          </cell>
          <cell r="BL366">
            <v>9.5077175697865357</v>
          </cell>
          <cell r="BM366">
            <v>9.5077175697865357</v>
          </cell>
          <cell r="BN366">
            <v>9.5077175697865357</v>
          </cell>
          <cell r="BO366">
            <v>1</v>
          </cell>
          <cell r="BP366">
            <v>0</v>
          </cell>
          <cell r="BQ366">
            <v>3.3736017897091721</v>
          </cell>
          <cell r="BR366">
            <v>3.3674041961599683</v>
          </cell>
          <cell r="BS366">
            <v>6.4285714285714288</v>
          </cell>
          <cell r="BT366">
            <v>2.0582718444864825</v>
          </cell>
          <cell r="BU366">
            <v>1.1441516036807313</v>
          </cell>
          <cell r="BV366">
            <v>1.2766549808717669</v>
          </cell>
          <cell r="BW366">
            <v>6.4218198593235289</v>
          </cell>
          <cell r="BX366">
            <v>1.947400000000002</v>
          </cell>
          <cell r="BY366">
            <v>4.005134410367714</v>
          </cell>
          <cell r="BZ366">
            <v>4.1565942942499863</v>
          </cell>
          <cell r="CA366">
            <v>3.7814439009041507</v>
          </cell>
          <cell r="CB366">
            <v>10.599071729830083</v>
          </cell>
          <cell r="CC366">
            <v>7.4979589102068056</v>
          </cell>
          <cell r="CD366">
            <v>3.8047066286367768</v>
          </cell>
          <cell r="CE366">
            <v>5.8607390407609578E-4</v>
          </cell>
          <cell r="CF366">
            <v>2.3904854846425989</v>
          </cell>
          <cell r="CG366">
            <v>9.1779661016949152</v>
          </cell>
          <cell r="CH366">
            <v>8.9237737911313477</v>
          </cell>
          <cell r="CI366">
            <v>0</v>
          </cell>
          <cell r="CJ366">
            <v>2.3769410303887502</v>
          </cell>
          <cell r="CK366">
            <v>6.2860638166019938E-5</v>
          </cell>
          <cell r="CL366">
            <v>4.1044712356194515E-2</v>
          </cell>
          <cell r="CM366">
            <v>0</v>
          </cell>
          <cell r="CN366">
            <v>0</v>
          </cell>
          <cell r="CO366">
            <v>0</v>
          </cell>
        </row>
        <row r="367">
          <cell r="A367">
            <v>1957</v>
          </cell>
          <cell r="B367">
            <v>7.2673942701227823</v>
          </cell>
          <cell r="C367">
            <v>7.5627740135512154</v>
          </cell>
          <cell r="D367">
            <v>5.5742283194512501</v>
          </cell>
          <cell r="E367">
            <v>7.5955111002683591</v>
          </cell>
          <cell r="F367">
            <v>6.2924071082390958</v>
          </cell>
          <cell r="G367">
            <v>7.2994224788982667</v>
          </cell>
          <cell r="H367">
            <v>7.895169176608646</v>
          </cell>
          <cell r="I367">
            <v>8.1837815810920933</v>
          </cell>
          <cell r="J367">
            <v>7.7682589814449265</v>
          </cell>
          <cell r="K367">
            <v>7.6894238358326756</v>
          </cell>
          <cell r="L367">
            <v>7.8910984848484844</v>
          </cell>
          <cell r="M367">
            <v>7.3072043497961037</v>
          </cell>
          <cell r="N367">
            <v>6.57815631262525</v>
          </cell>
          <cell r="O367">
            <v>8.0725943970767364</v>
          </cell>
          <cell r="P367">
            <v>8.3446391987252468</v>
          </cell>
          <cell r="Q367">
            <v>8.0900562851782372</v>
          </cell>
          <cell r="R367">
            <v>5.45617529880478</v>
          </cell>
          <cell r="S367">
            <v>6.869057908383752</v>
          </cell>
          <cell r="T367">
            <v>6.7591306296213318</v>
          </cell>
          <cell r="U367">
            <v>6.8633949437008699</v>
          </cell>
          <cell r="V367">
            <v>7.1334159438248648</v>
          </cell>
          <cell r="W367">
            <v>7.4147277524586235</v>
          </cell>
          <cell r="X367">
            <v>7.5923829130211011</v>
          </cell>
          <cell r="Y367">
            <v>6.7991148266535522</v>
          </cell>
          <cell r="Z367">
            <v>6.6416365824308059</v>
          </cell>
          <cell r="AA367">
            <v>6.8097184377838333</v>
          </cell>
          <cell r="AB367">
            <v>7.5558646267964766</v>
          </cell>
          <cell r="AC367">
            <v>8.0603015075376891</v>
          </cell>
          <cell r="AD367">
            <v>7.9356145880234132</v>
          </cell>
          <cell r="AE367">
            <v>6.8906930693069315</v>
          </cell>
          <cell r="AF367">
            <v>5.7865557865557866</v>
          </cell>
          <cell r="AG367">
            <v>7.1349426197071626</v>
          </cell>
          <cell r="AH367">
            <v>8.0093501636278628</v>
          </cell>
          <cell r="AI367">
            <v>7.8741753063147986</v>
          </cell>
          <cell r="AJ367">
            <v>7.3930418429713214</v>
          </cell>
          <cell r="AK367">
            <v>8.1439778495616064</v>
          </cell>
          <cell r="AL367">
            <v>6.6194733027301291</v>
          </cell>
          <cell r="AM367">
            <v>7.9260755402948888</v>
          </cell>
          <cell r="AN367">
            <v>6.7631307929969111</v>
          </cell>
          <cell r="AO367">
            <v>7.7023701002734732</v>
          </cell>
          <cell r="AP367">
            <v>7.0425683709869205</v>
          </cell>
          <cell r="AQ367">
            <v>8.0047444468406308</v>
          </cell>
          <cell r="AR367">
            <v>7.773766546329723</v>
          </cell>
          <cell r="AS367">
            <v>6.5799304952215474</v>
          </cell>
          <cell r="AT367">
            <v>6.5871635610766042</v>
          </cell>
          <cell r="AU367">
            <v>6.7096103896103889</v>
          </cell>
          <cell r="AV367">
            <v>6.0916286879347563</v>
          </cell>
          <cell r="AW367">
            <v>7.0011566042100402</v>
          </cell>
          <cell r="AX367">
            <v>0</v>
          </cell>
          <cell r="AY367">
            <v>3.5174649782834769E-3</v>
          </cell>
          <cell r="AZ367">
            <v>7.754320695020573E-8</v>
          </cell>
          <cell r="BA367">
            <v>6.1064780829382813E-7</v>
          </cell>
          <cell r="BB367">
            <v>0.41705737887921418</v>
          </cell>
          <cell r="BC367">
            <v>1.0221165770979743</v>
          </cell>
          <cell r="BD367">
            <v>1</v>
          </cell>
          <cell r="BE367">
            <v>0</v>
          </cell>
          <cell r="BF367">
            <v>1</v>
          </cell>
          <cell r="BG367">
            <v>1</v>
          </cell>
          <cell r="BH367">
            <v>1</v>
          </cell>
          <cell r="BI367">
            <v>0</v>
          </cell>
          <cell r="BJ367">
            <v>8.3169750889679701</v>
          </cell>
          <cell r="BK367">
            <v>0</v>
          </cell>
          <cell r="BL367">
            <v>9.7807432432432435</v>
          </cell>
          <cell r="BM367">
            <v>9.7807432432432435</v>
          </cell>
          <cell r="BN367">
            <v>9.7807432432432435</v>
          </cell>
          <cell r="BO367">
            <v>1</v>
          </cell>
          <cell r="BP367">
            <v>0</v>
          </cell>
          <cell r="BQ367">
            <v>3.4826789838337189</v>
          </cell>
          <cell r="BR367">
            <v>3.4405898096606546</v>
          </cell>
          <cell r="BS367">
            <v>6.5887850467289715</v>
          </cell>
          <cell r="BT367">
            <v>2.0845100197338273</v>
          </cell>
          <cell r="BU367">
            <v>1.1466981614375014</v>
          </cell>
          <cell r="BV367">
            <v>1.2822352573160809</v>
          </cell>
          <cell r="BW367">
            <v>6.6375576835757695</v>
          </cell>
          <cell r="BX367">
            <v>1.9704888953073985</v>
          </cell>
          <cell r="BY367">
            <v>4.1057845952119312</v>
          </cell>
          <cell r="BZ367">
            <v>4.2620044938803003</v>
          </cell>
          <cell r="CA367">
            <v>3.871688387794963</v>
          </cell>
          <cell r="CB367">
            <v>11.054238359071917</v>
          </cell>
          <cell r="CC367">
            <v>7.7714981449594642</v>
          </cell>
          <cell r="CD367">
            <v>3.8961934207494573</v>
          </cell>
          <cell r="CE367">
            <v>5.1317981015213852E-4</v>
          </cell>
          <cell r="CF367">
            <v>2.4281889822717795</v>
          </cell>
          <cell r="CG367">
            <v>9.5418502202643172</v>
          </cell>
          <cell r="CH367">
            <v>9.2727067837416524</v>
          </cell>
          <cell r="CI367">
            <v>0</v>
          </cell>
          <cell r="CJ367">
            <v>2.4133918646356496</v>
          </cell>
          <cell r="CK367">
            <v>5.3042548996327319E-5</v>
          </cell>
          <cell r="CL367">
            <v>3.8809084094577534E-2</v>
          </cell>
          <cell r="CM367">
            <v>0</v>
          </cell>
          <cell r="CN367">
            <v>0</v>
          </cell>
          <cell r="CO367">
            <v>0</v>
          </cell>
        </row>
        <row r="368">
          <cell r="A368">
            <v>1956</v>
          </cell>
          <cell r="B368">
            <v>7.6537356321839072</v>
          </cell>
          <cell r="C368">
            <v>8.0164765525982258</v>
          </cell>
          <cell r="D368">
            <v>5.731486146095718</v>
          </cell>
          <cell r="E368">
            <v>8.0118373648996393</v>
          </cell>
          <cell r="F368">
            <v>6.6354344122657585</v>
          </cell>
          <cell r="G368">
            <v>7.7032348804500694</v>
          </cell>
          <cell r="H368">
            <v>8.3439437784208348</v>
          </cell>
          <cell r="I368">
            <v>8.649009474590871</v>
          </cell>
          <cell r="J368">
            <v>8.2021675698207588</v>
          </cell>
          <cell r="K368">
            <v>8.1289111389236552</v>
          </cell>
          <cell r="L368">
            <v>8.3580742226680034</v>
          </cell>
          <cell r="M368">
            <v>7.7125777140124345</v>
          </cell>
          <cell r="N368">
            <v>6.8101659751037342</v>
          </cell>
          <cell r="O368">
            <v>8.5539494062984005</v>
          </cell>
          <cell r="P368">
            <v>8.914883268482491</v>
          </cell>
          <cell r="Q368">
            <v>8.5555555555555554</v>
          </cell>
          <cell r="R368">
            <v>5.5869454360020399</v>
          </cell>
          <cell r="S368">
            <v>7.2679469593049841</v>
          </cell>
          <cell r="T368">
            <v>7.1449549976314541</v>
          </cell>
          <cell r="U368">
            <v>7.9142577168054871</v>
          </cell>
          <cell r="V368">
            <v>7.5878734622144117</v>
          </cell>
          <cell r="W368">
            <v>7.8218623481781373</v>
          </cell>
          <cell r="X368">
            <v>8.0348583877995647</v>
          </cell>
          <cell r="Y368">
            <v>7.0612870275791613</v>
          </cell>
          <cell r="Z368">
            <v>6.8783649052841476</v>
          </cell>
          <cell r="AA368">
            <v>7.1370775821037604</v>
          </cell>
          <cell r="AB368">
            <v>8.004911591355599</v>
          </cell>
          <cell r="AC368">
            <v>8.5319148936170208</v>
          </cell>
          <cell r="AD368">
            <v>8.3729216152018999</v>
          </cell>
          <cell r="AE368">
            <v>7.2829635830891588</v>
          </cell>
          <cell r="AF368">
            <v>6.0624394966118107</v>
          </cell>
          <cell r="AG368">
            <v>7.5407779171894607</v>
          </cell>
          <cell r="AH368">
            <v>8.4686109738012849</v>
          </cell>
          <cell r="AI368">
            <v>8.3046719681908563</v>
          </cell>
          <cell r="AJ368">
            <v>7.8000992063492065</v>
          </cell>
          <cell r="AK368">
            <v>8.5920155793573514</v>
          </cell>
          <cell r="AL368">
            <v>6.9857215706272315</v>
          </cell>
          <cell r="AM368">
            <v>8.3743064447289797</v>
          </cell>
          <cell r="AN368">
            <v>6.9492063492063494</v>
          </cell>
          <cell r="AO368">
            <v>8.1245192307692307</v>
          </cell>
          <cell r="AP368">
            <v>7.363003480855296</v>
          </cell>
          <cell r="AQ368">
            <v>8.4860539551897585</v>
          </cell>
          <cell r="AR368">
            <v>8.1979695431472077</v>
          </cell>
          <cell r="AS368">
            <v>6.9101277372262784</v>
          </cell>
          <cell r="AT368">
            <v>6.9497597204019215</v>
          </cell>
          <cell r="AU368">
            <v>7.0889132821075744</v>
          </cell>
          <cell r="AV368">
            <v>6.4196157735085944</v>
          </cell>
          <cell r="AW368">
            <v>7.3927699071812407</v>
          </cell>
          <cell r="AX368">
            <v>0</v>
          </cell>
          <cell r="AY368">
            <v>3.1862677189520051E-3</v>
          </cell>
          <cell r="AZ368">
            <v>5.8260018997516277E-8</v>
          </cell>
          <cell r="BA368">
            <v>4.7555656512564583E-7</v>
          </cell>
          <cell r="BB368">
            <v>0.41060359607860381</v>
          </cell>
          <cell r="BC368">
            <v>1.0226450211973943</v>
          </cell>
          <cell r="BD368">
            <v>1</v>
          </cell>
          <cell r="BE368">
            <v>0</v>
          </cell>
          <cell r="BF368">
            <v>1</v>
          </cell>
          <cell r="BG368">
            <v>1</v>
          </cell>
          <cell r="BH368">
            <v>1</v>
          </cell>
          <cell r="BI368">
            <v>0</v>
          </cell>
          <cell r="BJ368">
            <v>8.5921691176470585</v>
          </cell>
          <cell r="BK368">
            <v>0</v>
          </cell>
          <cell r="BL368">
            <v>10.069913043478261</v>
          </cell>
          <cell r="BM368">
            <v>10.069913043478261</v>
          </cell>
          <cell r="BN368">
            <v>10.069913043478261</v>
          </cell>
          <cell r="BO368">
            <v>1</v>
          </cell>
          <cell r="BP368">
            <v>0</v>
          </cell>
          <cell r="BQ368">
            <v>3.6337349397590364</v>
          </cell>
          <cell r="BR368">
            <v>3.5153660056134211</v>
          </cell>
          <cell r="BS368">
            <v>7.0033112582781456</v>
          </cell>
          <cell r="BT368">
            <v>2.1110826706444117</v>
          </cell>
          <cell r="BU368">
            <v>1.1492503871113442</v>
          </cell>
          <cell r="BV368">
            <v>1.2878399252253261</v>
          </cell>
          <cell r="BW368">
            <v>6.8605431120636711</v>
          </cell>
          <cell r="BX368">
            <v>1.9938515387335767</v>
          </cell>
          <cell r="BY368">
            <v>4.2089641482798346</v>
          </cell>
          <cell r="BZ368">
            <v>4.3700878700102965</v>
          </cell>
          <cell r="CA368">
            <v>3.9640865671978442</v>
          </cell>
          <cell r="CB368">
            <v>11.528951668028379</v>
          </cell>
          <cell r="CC368">
            <v>8.0550165905673907</v>
          </cell>
          <cell r="CD368">
            <v>3.9898800758076995</v>
          </cell>
          <cell r="CE368">
            <v>4.4935206245523454E-4</v>
          </cell>
          <cell r="CF368">
            <v>2.4664871514614473</v>
          </cell>
          <cell r="CG368">
            <v>10.265402843601894</v>
          </cell>
          <cell r="CH368">
            <v>9.6352835817846998</v>
          </cell>
          <cell r="CI368">
            <v>0</v>
          </cell>
          <cell r="CJ368">
            <v>2.4504016792275842</v>
          </cell>
          <cell r="CK368">
            <v>4.4757929383361908E-5</v>
          </cell>
          <cell r="CL368">
            <v>3.6695226298319561E-2</v>
          </cell>
          <cell r="CM368">
            <v>0</v>
          </cell>
          <cell r="CN368">
            <v>0</v>
          </cell>
          <cell r="CO368">
            <v>0</v>
          </cell>
        </row>
        <row r="369">
          <cell r="A369">
            <v>1955</v>
          </cell>
          <cell r="B369">
            <v>8.1245551601423482</v>
          </cell>
          <cell r="C369">
            <v>8.5762711864406782</v>
          </cell>
          <cell r="D369">
            <v>6.0499867056633869</v>
          </cell>
          <cell r="E369">
            <v>8.4764497685815403</v>
          </cell>
          <cell r="F369">
            <v>7.0990279465370598</v>
          </cell>
          <cell r="G369">
            <v>8.1482767170840553</v>
          </cell>
          <cell r="H369">
            <v>8.9014332965821392</v>
          </cell>
          <cell r="I369">
            <v>9.22508038585209</v>
          </cell>
          <cell r="J369">
            <v>8.741448245224344</v>
          </cell>
          <cell r="K369">
            <v>8.6715620827770366</v>
          </cell>
          <cell r="L369">
            <v>8.841379310344827</v>
          </cell>
          <cell r="M369">
            <v>8.1593726283835082</v>
          </cell>
          <cell r="N369">
            <v>7.1945205479452055</v>
          </cell>
          <cell r="O369">
            <v>9.0516252390057357</v>
          </cell>
          <cell r="P369">
            <v>9.4333504889346376</v>
          </cell>
          <cell r="Q369">
            <v>9.0493179433368311</v>
          </cell>
          <cell r="R369">
            <v>5.8998384491114697</v>
          </cell>
          <cell r="S369">
            <v>7.6917493346237604</v>
          </cell>
          <cell r="T369">
            <v>7.5585066399398642</v>
          </cell>
          <cell r="U369">
            <v>8.3715988598082411</v>
          </cell>
          <cell r="V369">
            <v>8.0965775902484758</v>
          </cell>
          <cell r="W369">
            <v>8.2740899357601698</v>
          </cell>
          <cell r="X369">
            <v>8.5942324497524041</v>
          </cell>
          <cell r="Y369">
            <v>7.4594011329916361</v>
          </cell>
          <cell r="Z369">
            <v>7.275507513841287</v>
          </cell>
          <cell r="AA369">
            <v>7.6097437198680531</v>
          </cell>
          <cell r="AB369">
            <v>8.4664935064935065</v>
          </cell>
          <cell r="AC369">
            <v>9.0273727295983637</v>
          </cell>
          <cell r="AD369">
            <v>8.8656941649899395</v>
          </cell>
          <cell r="AE369">
            <v>7.7708798570790529</v>
          </cell>
          <cell r="AF369">
            <v>6.4017377970866347</v>
          </cell>
          <cell r="AG369">
            <v>8.0455153949129858</v>
          </cell>
          <cell r="AH369">
            <v>8.9579084967320259</v>
          </cell>
          <cell r="AI369">
            <v>8.7826544021024979</v>
          </cell>
          <cell r="AJ369">
            <v>8.2502623294858353</v>
          </cell>
          <cell r="AK369">
            <v>9.0922205048943834</v>
          </cell>
          <cell r="AL369">
            <v>7.3908821149177237</v>
          </cell>
          <cell r="AM369">
            <v>8.9369164199498972</v>
          </cell>
          <cell r="AN369">
            <v>7.3415315818893241</v>
          </cell>
          <cell r="AO369">
            <v>8.5956256358087497</v>
          </cell>
          <cell r="AP369">
            <v>7.7788284738639355</v>
          </cell>
          <cell r="AQ369">
            <v>9.0509631797122658</v>
          </cell>
          <cell r="AR369">
            <v>8.6711409395973149</v>
          </cell>
          <cell r="AS369">
            <v>7.3708029197080291</v>
          </cell>
          <cell r="AT369">
            <v>7.421506881268952</v>
          </cell>
          <cell r="AU369">
            <v>7.5820369826827116</v>
          </cell>
          <cell r="AV369">
            <v>6.8489751887810133</v>
          </cell>
          <cell r="AW369">
            <v>7.8206718346253226</v>
          </cell>
          <cell r="AX369">
            <v>0</v>
          </cell>
          <cell r="AY369">
            <v>2.8862563999598433E-3</v>
          </cell>
          <cell r="AZ369">
            <v>4.3772110376476696E-8</v>
          </cell>
          <cell r="BA369">
            <v>3.703510330217018E-7</v>
          </cell>
          <cell r="BB369">
            <v>0.40424150616749621</v>
          </cell>
          <cell r="BC369">
            <v>1.0231740120008277</v>
          </cell>
          <cell r="BD369">
            <v>1</v>
          </cell>
          <cell r="BE369">
            <v>0</v>
          </cell>
          <cell r="BF369">
            <v>1</v>
          </cell>
          <cell r="BG369">
            <v>1</v>
          </cell>
          <cell r="BH369">
            <v>1</v>
          </cell>
          <cell r="BI369">
            <v>0</v>
          </cell>
          <cell r="BJ369">
            <v>8.7204104477611928</v>
          </cell>
          <cell r="BK369">
            <v>0</v>
          </cell>
          <cell r="BL369">
            <v>10.478103510676799</v>
          </cell>
          <cell r="BM369">
            <v>10.478103510676799</v>
          </cell>
          <cell r="BN369">
            <v>10.478103510676799</v>
          </cell>
          <cell r="BO369">
            <v>1</v>
          </cell>
          <cell r="BP369">
            <v>0</v>
          </cell>
          <cell r="BQ369">
            <v>3.8371501272264639</v>
          </cell>
          <cell r="BR369">
            <v>3.5917673530054741</v>
          </cell>
          <cell r="BS369">
            <v>7.5266903914590744</v>
          </cell>
          <cell r="BT369">
            <v>2.1379940610044255</v>
          </cell>
          <cell r="BU369">
            <v>1.1518082933174401</v>
          </cell>
          <cell r="BV369">
            <v>1.2934690912149305</v>
          </cell>
          <cell r="BW369">
            <v>7.0910196244243311</v>
          </cell>
          <cell r="BX369">
            <v>2.0174911759094578</v>
          </cell>
          <cell r="BY369">
            <v>4.3147366333256363</v>
          </cell>
          <cell r="BZ369">
            <v>4.4809122137325206</v>
          </cell>
          <cell r="CA369">
            <v>4.0586898371715163</v>
          </cell>
          <cell r="CB369">
            <v>12.024051069484416</v>
          </cell>
          <cell r="CC369">
            <v>8.3488783068678618</v>
          </cell>
          <cell r="CD369">
            <v>4.0858194910316099</v>
          </cell>
          <cell r="CE369">
            <v>3.9346301635076437E-4</v>
          </cell>
          <cell r="CF369">
            <v>2.5053893715606566</v>
          </cell>
          <cell r="CG369">
            <v>11.107692307692307</v>
          </cell>
          <cell r="CH369">
            <v>10.012037678597686</v>
          </cell>
          <cell r="CI369">
            <v>0</v>
          </cell>
          <cell r="CJ369">
            <v>2.4879790462324531</v>
          </cell>
          <cell r="CK369">
            <v>3.7767269495753654E-5</v>
          </cell>
          <cell r="CL369">
            <v>3.4696506359268194E-2</v>
          </cell>
          <cell r="CM369">
            <v>0</v>
          </cell>
          <cell r="CN369">
            <v>0</v>
          </cell>
          <cell r="CO369">
            <v>0</v>
          </cell>
        </row>
        <row r="370">
          <cell r="A370">
            <v>1954</v>
          </cell>
          <cell r="B370">
            <v>8.6570964247020576</v>
          </cell>
          <cell r="C370">
            <v>9.2201166180758012</v>
          </cell>
          <cell r="D370">
            <v>6.405968468468469</v>
          </cell>
          <cell r="E370">
            <v>8.9982658959537574</v>
          </cell>
          <cell r="F370">
            <v>7.6322664924885695</v>
          </cell>
          <cell r="G370">
            <v>8.6478947368421046</v>
          </cell>
          <cell r="H370">
            <v>9.5387523629489603</v>
          </cell>
          <cell r="I370">
            <v>9.8833661417322833</v>
          </cell>
          <cell r="J370">
            <v>9.3566333808844497</v>
          </cell>
          <cell r="K370">
            <v>9.2918454935622314</v>
          </cell>
          <cell r="L370">
            <v>9.3840090090090094</v>
          </cell>
          <cell r="M370">
            <v>8.661117078410312</v>
          </cell>
          <cell r="N370">
            <v>7.6248548199767718</v>
          </cell>
          <cell r="O370">
            <v>9.6107888631090486</v>
          </cell>
          <cell r="P370">
            <v>10.01584699453552</v>
          </cell>
          <cell r="Q370">
            <v>9.6035634743875278</v>
          </cell>
          <cell r="R370">
            <v>6.2498573873359948</v>
          </cell>
          <cell r="S370">
            <v>8.1680369989722514</v>
          </cell>
          <cell r="T370">
            <v>8.0228723404255309</v>
          </cell>
          <cell r="U370">
            <v>8.8850385038503834</v>
          </cell>
          <cell r="V370">
            <v>8.6783919597989954</v>
          </cell>
          <cell r="W370">
            <v>8.7818181818181813</v>
          </cell>
          <cell r="X370">
            <v>9.2373199749530386</v>
          </cell>
          <cell r="Y370">
            <v>7.9050886220697532</v>
          </cell>
          <cell r="Z370">
            <v>7.7213206491326245</v>
          </cell>
          <cell r="AA370">
            <v>8.1494565217391308</v>
          </cell>
          <cell r="AB370">
            <v>8.9845644983461952</v>
          </cell>
          <cell r="AC370">
            <v>9.583921781640413</v>
          </cell>
          <cell r="AD370">
            <v>9.4200962052378419</v>
          </cell>
          <cell r="AE370">
            <v>8.3288654858784117</v>
          </cell>
          <cell r="AF370">
            <v>6.7812669193286412</v>
          </cell>
          <cell r="AG370">
            <v>8.6226685796269731</v>
          </cell>
          <cell r="AH370">
            <v>9.5072142064372933</v>
          </cell>
          <cell r="AI370">
            <v>9.3190184049079754</v>
          </cell>
          <cell r="AJ370">
            <v>8.7555679287305122</v>
          </cell>
          <cell r="AK370">
            <v>9.6542669584245075</v>
          </cell>
          <cell r="AL370">
            <v>7.8459335624284083</v>
          </cell>
          <cell r="AM370">
            <v>9.5805664062499982</v>
          </cell>
          <cell r="AN370">
            <v>7.7808056872037916</v>
          </cell>
          <cell r="AO370">
            <v>9.124730021598273</v>
          </cell>
          <cell r="AP370">
            <v>8.2444320712694878</v>
          </cell>
          <cell r="AQ370">
            <v>9.6964472309299889</v>
          </cell>
          <cell r="AR370">
            <v>9.2022792022792022</v>
          </cell>
          <cell r="AS370">
            <v>7.8972888425443166</v>
          </cell>
          <cell r="AT370">
            <v>7.9619619619619613</v>
          </cell>
          <cell r="AU370">
            <v>8.1488958990536275</v>
          </cell>
          <cell r="AV370">
            <v>7.339884393063584</v>
          </cell>
          <cell r="AW370">
            <v>8.3011519473395499</v>
          </cell>
          <cell r="AX370">
            <v>0</v>
          </cell>
          <cell r="AY370">
            <v>2.6144933872554376E-3</v>
          </cell>
          <cell r="AZ370">
            <v>3.288700690061967E-8</v>
          </cell>
          <cell r="BA370">
            <v>2.8841971222827469E-7</v>
          </cell>
          <cell r="BB370">
            <v>0.39798875063916822</v>
          </cell>
          <cell r="BC370">
            <v>1.0237035503571059</v>
          </cell>
          <cell r="BD370">
            <v>1</v>
          </cell>
          <cell r="BE370">
            <v>0</v>
          </cell>
          <cell r="BF370">
            <v>1</v>
          </cell>
          <cell r="BG370">
            <v>1</v>
          </cell>
          <cell r="BH370">
            <v>1</v>
          </cell>
          <cell r="BI370">
            <v>0</v>
          </cell>
          <cell r="BJ370">
            <v>8.6879925650557617</v>
          </cell>
          <cell r="BK370">
            <v>0</v>
          </cell>
          <cell r="BL370">
            <v>10.920784609581288</v>
          </cell>
          <cell r="BM370">
            <v>10.920784609581288</v>
          </cell>
          <cell r="BN370">
            <v>10.920784609581288</v>
          </cell>
          <cell r="BO370">
            <v>1</v>
          </cell>
          <cell r="BP370">
            <v>0</v>
          </cell>
          <cell r="BQ370">
            <v>3.9580052493438322</v>
          </cell>
          <cell r="BR370">
            <v>3.669829172130485</v>
          </cell>
          <cell r="BS370">
            <v>7.833333333333333</v>
          </cell>
          <cell r="BT370">
            <v>2.1652485089534097</v>
          </cell>
          <cell r="BU370">
            <v>1.1543718926990458</v>
          </cell>
          <cell r="BV370">
            <v>1.2991228623663391</v>
          </cell>
          <cell r="BW370">
            <v>7.329238879871399</v>
          </cell>
          <cell r="BX370">
            <v>2.0414110909470309</v>
          </cell>
          <cell r="BY370">
            <v>4.4231672114790586</v>
          </cell>
          <cell r="BZ370">
            <v>4.5945470353048021</v>
          </cell>
          <cell r="CA370">
            <v>4.1555508223938329</v>
          </cell>
          <cell r="CB370">
            <v>12.540412023974968</v>
          </cell>
          <cell r="CC370">
            <v>8.6534606352659154</v>
          </cell>
          <cell r="CD370">
            <v>4.1840658355913956</v>
          </cell>
          <cell r="CE370">
            <v>3.4452528022226378E-4</v>
          </cell>
          <cell r="CF370">
            <v>2.5449051698525404</v>
          </cell>
          <cell r="CG370">
            <v>11.58288770053476</v>
          </cell>
          <cell r="CH370">
            <v>10.403523427910628</v>
          </cell>
          <cell r="CI370">
            <v>0</v>
          </cell>
          <cell r="CJ370">
            <v>2.5261326691724157</v>
          </cell>
          <cell r="CK370">
            <v>3.1868468108694833E-5</v>
          </cell>
          <cell r="CL370">
            <v>3.2806652934958672E-2</v>
          </cell>
          <cell r="CM370">
            <v>0</v>
          </cell>
          <cell r="CN370">
            <v>0</v>
          </cell>
          <cell r="CO370">
            <v>0</v>
          </cell>
        </row>
        <row r="371">
          <cell r="A371">
            <v>1953</v>
          </cell>
          <cell r="B371">
            <v>8.7543138866064076</v>
          </cell>
          <cell r="C371">
            <v>9.3128834355828225</v>
          </cell>
          <cell r="D371">
            <v>6.4458923512747877</v>
          </cell>
          <cell r="E371">
            <v>9.1275285839929641</v>
          </cell>
          <cell r="F371">
            <v>7.7384105960264904</v>
          </cell>
          <cell r="G371">
            <v>8.767876200640341</v>
          </cell>
          <cell r="H371">
            <v>9.6343675417661103</v>
          </cell>
          <cell r="I371">
            <v>9.9840914740243605</v>
          </cell>
          <cell r="J371">
            <v>9.4487394957983195</v>
          </cell>
          <cell r="K371">
            <v>9.3858381502890182</v>
          </cell>
          <cell r="L371">
            <v>9.512557077625571</v>
          </cell>
          <cell r="M371">
            <v>8.7813776204737284</v>
          </cell>
          <cell r="N371">
            <v>7.6716330704060773</v>
          </cell>
          <cell r="O371">
            <v>9.7407407407407405</v>
          </cell>
          <cell r="P371">
            <v>10.16019955654102</v>
          </cell>
          <cell r="Q371">
            <v>9.7418808246258113</v>
          </cell>
          <cell r="R371">
            <v>6.2875179340028691</v>
          </cell>
          <cell r="S371">
            <v>8.2829598749348623</v>
          </cell>
          <cell r="T371">
            <v>8.1353829557713055</v>
          </cell>
          <cell r="U371">
            <v>9.0139508928571423</v>
          </cell>
          <cell r="V371">
            <v>8.7642730271504696</v>
          </cell>
          <cell r="W371">
            <v>8.90835734870317</v>
          </cell>
          <cell r="X371">
            <v>9.357437361243262</v>
          </cell>
          <cell r="Y371">
            <v>7.9528329019269473</v>
          </cell>
          <cell r="Z371">
            <v>7.833096792506387</v>
          </cell>
          <cell r="AA371">
            <v>8.1895139268159483</v>
          </cell>
          <cell r="AB371">
            <v>9.1101173840134155</v>
          </cell>
          <cell r="AC371">
            <v>9.7292528260270199</v>
          </cell>
          <cell r="AD371">
            <v>9.5528455284552845</v>
          </cell>
          <cell r="AE371">
            <v>8.4114092337442585</v>
          </cell>
          <cell r="AF371">
            <v>6.8555008210180626</v>
          </cell>
          <cell r="AG371">
            <v>8.7101449275362324</v>
          </cell>
          <cell r="AH371">
            <v>9.6382559774964847</v>
          </cell>
          <cell r="AI371">
            <v>9.4481198756007903</v>
          </cell>
          <cell r="AJ371">
            <v>8.87665819926616</v>
          </cell>
          <cell r="AK371">
            <v>9.7935627081021099</v>
          </cell>
          <cell r="AL371">
            <v>7.9552845528455292</v>
          </cell>
          <cell r="AM371">
            <v>9.6774352651048083</v>
          </cell>
          <cell r="AN371">
            <v>7.8341783477482858</v>
          </cell>
          <cell r="AO371">
            <v>9.2546549835706475</v>
          </cell>
          <cell r="AP371">
            <v>8.295238095238096</v>
          </cell>
          <cell r="AQ371">
            <v>9.7962523093164435</v>
          </cell>
          <cell r="AR371">
            <v>9.3352601156069372</v>
          </cell>
          <cell r="AS371">
            <v>7.9303664921465975</v>
          </cell>
          <cell r="AT371">
            <v>8.0936148562706691</v>
          </cell>
          <cell r="AU371">
            <v>8.2503992334717324</v>
          </cell>
          <cell r="AV371">
            <v>7.3697040046430633</v>
          </cell>
          <cell r="AW371">
            <v>8.4212576516416249</v>
          </cell>
          <cell r="AX371">
            <v>0</v>
          </cell>
          <cell r="AY371">
            <v>2.3683187075791744E-3</v>
          </cell>
          <cell r="AZ371">
            <v>2.4708774915935051E-8</v>
          </cell>
          <cell r="BA371">
            <v>2.2461373935340921E-7</v>
          </cell>
          <cell r="BB371">
            <v>0.39182783068339139</v>
          </cell>
          <cell r="BC371">
            <v>1.0242336371168186</v>
          </cell>
          <cell r="BD371">
            <v>1</v>
          </cell>
          <cell r="BE371">
            <v>0</v>
          </cell>
          <cell r="BF371">
            <v>1</v>
          </cell>
          <cell r="BG371">
            <v>1</v>
          </cell>
          <cell r="BH371">
            <v>1</v>
          </cell>
          <cell r="BI371">
            <v>0</v>
          </cell>
          <cell r="BJ371">
            <v>8.7530711610486893</v>
          </cell>
          <cell r="BK371">
            <v>0</v>
          </cell>
          <cell r="BL371">
            <v>11.21697016660209</v>
          </cell>
          <cell r="BM371">
            <v>11.21697016660209</v>
          </cell>
          <cell r="BN371">
            <v>11.21697016660209</v>
          </cell>
          <cell r="BO371">
            <v>1</v>
          </cell>
          <cell r="BP371">
            <v>0</v>
          </cell>
          <cell r="BQ371">
            <v>3.9684210526315793</v>
          </cell>
          <cell r="BR371">
            <v>3.7495875509171359</v>
          </cell>
          <cell r="BS371">
            <v>7.9511278195488719</v>
          </cell>
          <cell r="BT371">
            <v>2.1928503876771344</v>
          </cell>
          <cell r="BU371">
            <v>1.1569411979275601</v>
          </cell>
          <cell r="BV371">
            <v>1.3048013462290524</v>
          </cell>
          <cell r="BW371">
            <v>7.5754609919838591</v>
          </cell>
          <cell r="BX371">
            <v>2.0656146068955952</v>
          </cell>
          <cell r="BY371">
            <v>4.5343226813878381</v>
          </cell>
          <cell r="BZ371">
            <v>4.7110636077478514</v>
          </cell>
          <cell r="CA371">
            <v>4.2547234034351531</v>
          </cell>
          <cell r="CB371">
            <v>13.078947587819853</v>
          </cell>
          <cell r="CC371">
            <v>8.9691546832701885</v>
          </cell>
          <cell r="CD371">
            <v>4.2846745811922808</v>
          </cell>
          <cell r="CE371">
            <v>3.0167427122658154E-4</v>
          </cell>
          <cell r="CF371">
            <v>2.5850442238875706</v>
          </cell>
          <cell r="CG371">
            <v>11.771739130434783</v>
          </cell>
          <cell r="CH371">
            <v>10.810316859519125</v>
          </cell>
          <cell r="CI371">
            <v>0</v>
          </cell>
          <cell r="CJ371">
            <v>2.5648713850397682</v>
          </cell>
          <cell r="CK371">
            <v>2.6890989821466657E-5</v>
          </cell>
          <cell r="CL371">
            <v>3.1019736271151566E-2</v>
          </cell>
          <cell r="CM371">
            <v>0</v>
          </cell>
          <cell r="CN371">
            <v>0</v>
          </cell>
          <cell r="CO371">
            <v>0</v>
          </cell>
        </row>
        <row r="372">
          <cell r="A372">
            <v>1952</v>
          </cell>
          <cell r="B372">
            <v>8.8537396121883649</v>
          </cell>
          <cell r="C372">
            <v>9.4075359444719879</v>
          </cell>
          <cell r="D372">
            <v>6.486316989737742</v>
          </cell>
          <cell r="E372">
            <v>9.260559190957764</v>
          </cell>
          <cell r="F372">
            <v>7.8475486903962386</v>
          </cell>
          <cell r="G372">
            <v>8.8912337662337659</v>
          </cell>
          <cell r="H372">
            <v>9.731918997107039</v>
          </cell>
          <cell r="I372">
            <v>10.086891009542944</v>
          </cell>
          <cell r="J372">
            <v>9.5426770126091185</v>
          </cell>
          <cell r="K372">
            <v>9.4817518248175183</v>
          </cell>
          <cell r="L372">
            <v>9.6446759259259256</v>
          </cell>
          <cell r="M372">
            <v>8.9050248481501946</v>
          </cell>
          <cell r="N372">
            <v>7.7189888300999412</v>
          </cell>
          <cell r="O372">
            <v>9.8742550655542303</v>
          </cell>
          <cell r="P372">
            <v>10.308773903262091</v>
          </cell>
          <cell r="Q372">
            <v>9.8842406876790836</v>
          </cell>
          <cell r="R372">
            <v>6.3256351039260972</v>
          </cell>
          <cell r="S372">
            <v>8.4011627906976756</v>
          </cell>
          <cell r="T372">
            <v>8.2510940919037186</v>
          </cell>
          <cell r="U372">
            <v>9.1466591166477915</v>
          </cell>
          <cell r="V372">
            <v>8.8518708354689899</v>
          </cell>
          <cell r="W372">
            <v>9.0385964912280699</v>
          </cell>
          <cell r="X372">
            <v>9.4807197943444734</v>
          </cell>
          <cell r="Y372">
            <v>8.0011574074074066</v>
          </cell>
          <cell r="Z372">
            <v>7.9481566820276495</v>
          </cell>
          <cell r="AA372">
            <v>8.2299670691547746</v>
          </cell>
          <cell r="AB372">
            <v>9.2392290249433096</v>
          </cell>
          <cell r="AC372">
            <v>9.8790593505039208</v>
          </cell>
          <cell r="AD372">
            <v>9.6893897746014286</v>
          </cell>
          <cell r="AE372">
            <v>8.49560546875</v>
          </cell>
          <cell r="AF372">
            <v>6.9313779745434427</v>
          </cell>
          <cell r="AG372">
            <v>8.7994143484626637</v>
          </cell>
          <cell r="AH372">
            <v>9.7729606389047348</v>
          </cell>
          <cell r="AI372">
            <v>9.5808486238532105</v>
          </cell>
          <cell r="AJ372">
            <v>9.0011448196909001</v>
          </cell>
          <cell r="AK372">
            <v>9.9369369369369362</v>
          </cell>
          <cell r="AL372">
            <v>8.0677267373380452</v>
          </cell>
          <cell r="AM372">
            <v>9.7762830094668658</v>
          </cell>
          <cell r="AN372">
            <v>7.8882882882882885</v>
          </cell>
          <cell r="AO372">
            <v>9.3883333333333336</v>
          </cell>
          <cell r="AP372">
            <v>8.3466741826381057</v>
          </cell>
          <cell r="AQ372">
            <v>9.8981333333333339</v>
          </cell>
          <cell r="AR372">
            <v>9.4721407624633436</v>
          </cell>
          <cell r="AS372">
            <v>7.9637223974763414</v>
          </cell>
          <cell r="AT372">
            <v>8.2296947749611995</v>
          </cell>
          <cell r="AU372">
            <v>8.3544631306597665</v>
          </cell>
          <cell r="AV372">
            <v>7.3997668997668997</v>
          </cell>
          <cell r="AW372">
            <v>8.5448898927159789</v>
          </cell>
          <cell r="AX372">
            <v>0</v>
          </cell>
          <cell r="AY372">
            <v>2.1453238039819788E-3</v>
          </cell>
          <cell r="AZ372">
            <v>1.8564278582401464E-8</v>
          </cell>
          <cell r="BA372">
            <v>1.749233140744514E-7</v>
          </cell>
          <cell r="BB372">
            <v>0.38575912770527016</v>
          </cell>
          <cell r="BC372">
            <v>1.0247642731323179</v>
          </cell>
          <cell r="BD372">
            <v>1</v>
          </cell>
          <cell r="BE372">
            <v>0</v>
          </cell>
          <cell r="BF372">
            <v>1</v>
          </cell>
          <cell r="BG372">
            <v>1</v>
          </cell>
          <cell r="BH372">
            <v>1</v>
          </cell>
          <cell r="BI372">
            <v>0</v>
          </cell>
          <cell r="BJ372">
            <v>8.819132075471698</v>
          </cell>
          <cell r="BK372">
            <v>0</v>
          </cell>
          <cell r="BL372">
            <v>11.529669454400636</v>
          </cell>
          <cell r="BM372">
            <v>11.529669454400636</v>
          </cell>
          <cell r="BN372">
            <v>11.529669454400636</v>
          </cell>
          <cell r="BO372">
            <v>1</v>
          </cell>
          <cell r="BP372">
            <v>0</v>
          </cell>
          <cell r="BQ372">
            <v>3.9476439790575917</v>
          </cell>
          <cell r="BR372">
            <v>3.8310793616125487</v>
          </cell>
          <cell r="BS372">
            <v>8.0725190839694658</v>
          </cell>
          <cell r="BT372">
            <v>2.2208041261093072</v>
          </cell>
          <cell r="BU372">
            <v>1.1595162217025836</v>
          </cell>
          <cell r="BV372">
            <v>1.3105046508226705</v>
          </cell>
          <cell r="BW372">
            <v>7.8299548127262053</v>
          </cell>
          <cell r="BX372">
            <v>2.0901050862034114</v>
          </cell>
          <cell r="BY372">
            <v>4.6482715203690272</v>
          </cell>
          <cell r="BZ372">
            <v>4.8305350115484993</v>
          </cell>
          <cell r="CA372">
            <v>4.3562627467303239</v>
          </cell>
          <cell r="CB372">
            <v>13.640610027637495</v>
          </cell>
          <cell r="CC372">
            <v>9.2963658267055269</v>
          </cell>
          <cell r="CD372">
            <v>4.3877025333948607</v>
          </cell>
          <cell r="CE372">
            <v>2.6415294071128093E-4</v>
          </cell>
          <cell r="CF372">
            <v>2.6258163638536263</v>
          </cell>
          <cell r="CG372">
            <v>12.100558659217878</v>
          </cell>
          <cell r="CH372">
            <v>11.23301652685117</v>
          </cell>
          <cell r="CI372">
            <v>0</v>
          </cell>
          <cell r="CJ372">
            <v>2.6042041663437323</v>
          </cell>
          <cell r="CK372">
            <v>2.269093484857308E-5</v>
          </cell>
          <cell r="CL372">
            <v>2.9330149596164777E-2</v>
          </cell>
          <cell r="CM372">
            <v>0</v>
          </cell>
          <cell r="CN372">
            <v>0</v>
          </cell>
          <cell r="CO372">
            <v>0</v>
          </cell>
        </row>
        <row r="373">
          <cell r="A373">
            <v>1951</v>
          </cell>
          <cell r="B373">
            <v>9.1739380022962109</v>
          </cell>
          <cell r="C373">
            <v>9.785972150593091</v>
          </cell>
          <cell r="D373">
            <v>6.7140749483623496</v>
          </cell>
          <cell r="E373">
            <v>9.5914972273567471</v>
          </cell>
          <cell r="F373">
            <v>8.0586206896551715</v>
          </cell>
          <cell r="G373">
            <v>9.1793296089385468</v>
          </cell>
          <cell r="H373">
            <v>10.109691960931631</v>
          </cell>
          <cell r="I373">
            <v>10.49817041296393</v>
          </cell>
          <cell r="J373">
            <v>9.9153439153439162</v>
          </cell>
          <cell r="K373">
            <v>9.8583354414368838</v>
          </cell>
          <cell r="L373">
            <v>9.9677033492822975</v>
          </cell>
          <cell r="M373">
            <v>9.1970345024237243</v>
          </cell>
          <cell r="N373">
            <v>7.9987816021931168</v>
          </cell>
          <cell r="O373">
            <v>10.215166461159065</v>
          </cell>
          <cell r="P373">
            <v>10.65639534883721</v>
          </cell>
          <cell r="Q373">
            <v>10.098360655737704</v>
          </cell>
          <cell r="R373">
            <v>6.55067264573991</v>
          </cell>
          <cell r="S373">
            <v>8.7287204832509619</v>
          </cell>
          <cell r="T373">
            <v>8.5214689265536716</v>
          </cell>
          <cell r="U373">
            <v>9.4572599531615911</v>
          </cell>
          <cell r="V373">
            <v>9.2155816435432243</v>
          </cell>
          <cell r="W373">
            <v>9.3474448140308439</v>
          </cell>
          <cell r="X373">
            <v>9.7244561634805553</v>
          </cell>
          <cell r="Y373">
            <v>8.2864848666466866</v>
          </cell>
          <cell r="Z373">
            <v>8.222884386174016</v>
          </cell>
          <cell r="AA373">
            <v>8.4933446615689601</v>
          </cell>
          <cell r="AB373">
            <v>9.5533411488862825</v>
          </cell>
          <cell r="AC373">
            <v>10.213603473227208</v>
          </cell>
          <cell r="AD373">
            <v>12.17196132596685</v>
          </cell>
          <cell r="AE373">
            <v>8.8252599543494803</v>
          </cell>
          <cell r="AF373">
            <v>7.1673819742489266</v>
          </cell>
          <cell r="AG373">
            <v>9.1453208217093582</v>
          </cell>
          <cell r="AH373">
            <v>10.104393984075493</v>
          </cell>
          <cell r="AI373">
            <v>9.9075007411799589</v>
          </cell>
          <cell r="AJ373">
            <v>9.3074874223142956</v>
          </cell>
          <cell r="AK373">
            <v>10.272409778812571</v>
          </cell>
          <cell r="AL373">
            <v>8.3530487804878053</v>
          </cell>
          <cell r="AM373">
            <v>10.168955688002074</v>
          </cell>
          <cell r="AN373">
            <v>8.1933873986275731</v>
          </cell>
          <cell r="AO373">
            <v>9.7009184845005745</v>
          </cell>
          <cell r="AP373">
            <v>8.6388564760793471</v>
          </cell>
          <cell r="AQ373">
            <v>10.32489568845619</v>
          </cell>
          <cell r="AR373">
            <v>9.8206141684402564</v>
          </cell>
          <cell r="AS373">
            <v>8.2097560975609767</v>
          </cell>
          <cell r="AT373">
            <v>8.8574610244988854</v>
          </cell>
          <cell r="AU373">
            <v>8.5706702057067012</v>
          </cell>
          <cell r="AV373">
            <v>7.6517023199758967</v>
          </cell>
          <cell r="AW373">
            <v>8.83420899007589</v>
          </cell>
          <cell r="AX373">
            <v>0</v>
          </cell>
          <cell r="AY373">
            <v>1.9433251007409333E-3</v>
          </cell>
          <cell r="AZ373">
            <v>1.3947775252222468E-8</v>
          </cell>
          <cell r="BA373">
            <v>1.3622570861246365E-7</v>
          </cell>
          <cell r="BB373">
            <v>0.37978286504289838</v>
          </cell>
          <cell r="BC373">
            <v>1.0252954592577235</v>
          </cell>
          <cell r="BD373">
            <v>1</v>
          </cell>
          <cell r="BE373">
            <v>0</v>
          </cell>
          <cell r="BF373">
            <v>1</v>
          </cell>
          <cell r="BG373">
            <v>1</v>
          </cell>
          <cell r="BH373">
            <v>1</v>
          </cell>
          <cell r="BI373">
            <v>0</v>
          </cell>
          <cell r="BJ373">
            <v>8.9887307692307683</v>
          </cell>
          <cell r="BK373">
            <v>0</v>
          </cell>
          <cell r="BL373">
            <v>12.19502948609941</v>
          </cell>
          <cell r="BM373">
            <v>12.19502948609941</v>
          </cell>
          <cell r="BN373">
            <v>12.19502948609941</v>
          </cell>
          <cell r="BO373">
            <v>1</v>
          </cell>
          <cell r="BP373">
            <v>0</v>
          </cell>
          <cell r="BQ373">
            <v>4.165745856353591</v>
          </cell>
          <cell r="BR373">
            <v>3.9143422778282986</v>
          </cell>
          <cell r="BS373">
            <v>7.9811320754716979</v>
          </cell>
          <cell r="BT373">
            <v>2.2491142096422339</v>
          </cell>
          <cell r="BU373">
            <v>1.1620969767519829</v>
          </cell>
          <cell r="BV373">
            <v>1.3162328846389488</v>
          </cell>
          <cell r="BW373">
            <v>8.0929982260101241</v>
          </cell>
          <cell r="BX373">
            <v>2.1148859311848267</v>
          </cell>
          <cell r="BY373">
            <v>4.76508392659444</v>
          </cell>
          <cell r="BZ373">
            <v>4.9530361804965803</v>
          </cell>
          <cell r="CA373">
            <v>4.4602253352659469</v>
          </cell>
          <cell r="CB373">
            <v>14.226392504192319</v>
          </cell>
          <cell r="CC373">
            <v>9.6355142302472157</v>
          </cell>
          <cell r="CD373">
            <v>4.4932078636885668</v>
          </cell>
          <cell r="CE373">
            <v>2.3129839943827871E-4</v>
          </cell>
          <cell r="CF373">
            <v>2.6672315749834361</v>
          </cell>
          <cell r="CG373">
            <v>12.30681818181818</v>
          </cell>
          <cell r="CH373">
            <v>11.672244387675093</v>
          </cell>
          <cell r="CI373">
            <v>0</v>
          </cell>
          <cell r="CJ373">
            <v>2.6441401231886341</v>
          </cell>
          <cell r="CK373">
            <v>1.9146878851263729E-5</v>
          </cell>
          <cell r="CL373">
            <v>2.77325915286213E-2</v>
          </cell>
          <cell r="CM373">
            <v>0</v>
          </cell>
          <cell r="CN373">
            <v>0</v>
          </cell>
          <cell r="CO373">
            <v>0</v>
          </cell>
        </row>
        <row r="374">
          <cell r="A374">
            <v>1950</v>
          </cell>
          <cell r="B374">
            <v>9.5181655747468721</v>
          </cell>
          <cell r="C374">
            <v>10.196131112305213</v>
          </cell>
          <cell r="D374">
            <v>6.9584097859327221</v>
          </cell>
          <cell r="E374">
            <v>9.9469648562300321</v>
          </cell>
          <cell r="F374">
            <v>8.2813607370659117</v>
          </cell>
          <cell r="G374">
            <v>9.4867205542725177</v>
          </cell>
          <cell r="H374">
            <v>10.517978113600835</v>
          </cell>
          <cell r="I374">
            <v>10.94441416893733</v>
          </cell>
          <cell r="J374">
            <v>10.318300996329313</v>
          </cell>
          <cell r="K374">
            <v>10.266069546891464</v>
          </cell>
          <cell r="L374">
            <v>10.313118811881187</v>
          </cell>
          <cell r="M374">
            <v>9.5088443396226427</v>
          </cell>
          <cell r="N374">
            <v>8.2996207332490517</v>
          </cell>
          <cell r="O374">
            <v>10.580459770114944</v>
          </cell>
          <cell r="P374">
            <v>11.028279181708786</v>
          </cell>
          <cell r="Q374">
            <v>10.321962896469181</v>
          </cell>
          <cell r="R374">
            <v>6.7923124612523242</v>
          </cell>
          <cell r="S374">
            <v>9.0828571428571436</v>
          </cell>
          <cell r="T374">
            <v>8.8101635514018692</v>
          </cell>
          <cell r="U374">
            <v>9.7896969696969691</v>
          </cell>
          <cell r="V374">
            <v>9.6104618809126325</v>
          </cell>
          <cell r="W374">
            <v>9.6781465247338758</v>
          </cell>
          <cell r="X374">
            <v>9.98105548037889</v>
          </cell>
          <cell r="Y374">
            <v>8.5929148539465494</v>
          </cell>
          <cell r="Z374">
            <v>8.5172839506172835</v>
          </cell>
          <cell r="AA374">
            <v>8.7741369221767105</v>
          </cell>
          <cell r="AB374">
            <v>9.8895631067961158</v>
          </cell>
          <cell r="AC374">
            <v>10.571599760335531</v>
          </cell>
          <cell r="AD374">
            <v>16.364902506963787</v>
          </cell>
          <cell r="AE374">
            <v>9.1815303430079158</v>
          </cell>
          <cell r="AF374">
            <v>7.4200236966824642</v>
          </cell>
          <cell r="AG374">
            <v>9.5195353748680045</v>
          </cell>
          <cell r="AH374">
            <v>10.459096459096459</v>
          </cell>
          <cell r="AI374">
            <v>10.257213014119092</v>
          </cell>
          <cell r="AJ374">
            <v>9.6354166666666679</v>
          </cell>
          <cell r="AK374">
            <v>10.63132530120482</v>
          </cell>
          <cell r="AL374">
            <v>8.6592920353982308</v>
          </cell>
          <cell r="AM374">
            <v>10.594492440604752</v>
          </cell>
          <cell r="AN374">
            <v>8.5230369889682027</v>
          </cell>
          <cell r="AO374">
            <v>10.035035629453683</v>
          </cell>
          <cell r="AP374">
            <v>8.9522370012091894</v>
          </cell>
          <cell r="AQ374">
            <v>10.790116279069768</v>
          </cell>
          <cell r="AR374">
            <v>10.195707070707071</v>
          </cell>
          <cell r="AS374">
            <v>8.471476510067113</v>
          </cell>
          <cell r="AT374">
            <v>9.5889089813140433</v>
          </cell>
          <cell r="AU374">
            <v>8.7983651226158024</v>
          </cell>
          <cell r="AV374">
            <v>7.9213973799126629</v>
          </cell>
          <cell r="AW374">
            <v>9.1438066465256789</v>
          </cell>
          <cell r="AX374">
            <v>0</v>
          </cell>
          <cell r="AY374">
            <v>1.7603457107027841E-3</v>
          </cell>
          <cell r="AZ374">
            <v>1.0479288684638657E-8</v>
          </cell>
          <cell r="BA374">
            <v>1.060890241224159E-7</v>
          </cell>
          <cell r="BB374">
            <v>0.37389911929543634</v>
          </cell>
          <cell r="BC374">
            <v>1.0258271963489265</v>
          </cell>
          <cell r="BD374">
            <v>1</v>
          </cell>
          <cell r="BE374">
            <v>0</v>
          </cell>
          <cell r="BF374">
            <v>1</v>
          </cell>
          <cell r="BG374">
            <v>1</v>
          </cell>
          <cell r="BH374">
            <v>1</v>
          </cell>
          <cell r="BI374">
            <v>0</v>
          </cell>
          <cell r="BJ374">
            <v>9.6973858921161824</v>
          </cell>
          <cell r="BK374">
            <v>0</v>
          </cell>
          <cell r="BL374">
            <v>12.94188645507376</v>
          </cell>
          <cell r="BM374">
            <v>12.94188645507376</v>
          </cell>
          <cell r="BN374">
            <v>12.94188645507376</v>
          </cell>
          <cell r="BO374">
            <v>1</v>
          </cell>
          <cell r="BP374">
            <v>0</v>
          </cell>
          <cell r="BQ374">
            <v>4.3965014577259485</v>
          </cell>
          <cell r="BR374">
            <v>3.9994147919569025</v>
          </cell>
          <cell r="BS374">
            <v>9.0384615384615383</v>
          </cell>
          <cell r="BT374">
            <v>2.2777851808465308</v>
          </cell>
          <cell r="BU374">
            <v>1.1646834758319531</v>
          </cell>
          <cell r="BV374">
            <v>1.321986156643862</v>
          </cell>
          <cell r="BW374">
            <v>8.3648784511182424</v>
          </cell>
          <cell r="BX374">
            <v>2.1399605844929361</v>
          </cell>
          <cell r="BY374">
            <v>4.8848318623362275</v>
          </cell>
          <cell r="BZ374">
            <v>5.0786439486842436</v>
          </cell>
          <cell r="CA374">
            <v>4.566669000000001</v>
          </cell>
          <cell r="CB374">
            <v>14.837330828553323</v>
          </cell>
          <cell r="CC374">
            <v>9.9870353869452444</v>
          </cell>
          <cell r="CD374">
            <v>4.6012501423363759</v>
          </cell>
          <cell r="CE374">
            <v>2.0253020632158653E-4</v>
          </cell>
          <cell r="CF374">
            <v>2.7092999999999967</v>
          </cell>
          <cell r="CG374">
            <v>13.708860759493669</v>
          </cell>
          <cell r="CH374">
            <v>12.1286467192445</v>
          </cell>
          <cell r="CI374">
            <v>0</v>
          </cell>
          <cell r="CJ374">
            <v>2.6846885053839475</v>
          </cell>
          <cell r="CK374">
            <v>1.6156362538232933E-5</v>
          </cell>
          <cell r="CL374">
            <v>2.6222049443413865E-2</v>
          </cell>
          <cell r="CM374">
            <v>0</v>
          </cell>
          <cell r="CN374">
            <v>0</v>
          </cell>
          <cell r="CO374">
            <v>0</v>
          </cell>
        </row>
        <row r="375">
          <cell r="A375">
            <v>1949</v>
          </cell>
          <cell r="B375">
            <v>9.6649531297248235</v>
          </cell>
          <cell r="C375">
            <v>10.414379802414929</v>
          </cell>
          <cell r="D375">
            <v>7.0250077184316151</v>
          </cell>
          <cell r="E375">
            <v>10.111724585904515</v>
          </cell>
          <cell r="F375">
            <v>8.2901738205037248</v>
          </cell>
          <cell r="G375">
            <v>9.6284793436859069</v>
          </cell>
          <cell r="H375">
            <v>10.759061833688699</v>
          </cell>
          <cell r="I375">
            <v>11.20703125</v>
          </cell>
          <cell r="J375">
            <v>10.556330472103006</v>
          </cell>
          <cell r="K375">
            <v>10.498383620689653</v>
          </cell>
          <cell r="L375">
            <v>10.478465891229172</v>
          </cell>
          <cell r="M375">
            <v>9.6539958096378324</v>
          </cell>
          <cell r="N375">
            <v>8.307497627333122</v>
          </cell>
          <cell r="O375">
            <v>10.755598831548198</v>
          </cell>
          <cell r="P375">
            <v>11.200122212037888</v>
          </cell>
          <cell r="Q375">
            <v>10.650200679221983</v>
          </cell>
          <cell r="R375">
            <v>6.8007448789571683</v>
          </cell>
          <cell r="S375">
            <v>9.2844626168224309</v>
          </cell>
          <cell r="T375">
            <v>8.9433738511710654</v>
          </cell>
          <cell r="U375">
            <v>9.9433671899045866</v>
          </cell>
          <cell r="V375">
            <v>9.8460661345496021</v>
          </cell>
          <cell r="W375">
            <v>9.8351893095768386</v>
          </cell>
          <cell r="X375">
            <v>9.9911953945140528</v>
          </cell>
          <cell r="Y375">
            <v>8.6036092097075301</v>
          </cell>
          <cell r="Z375">
            <v>8.6534963938538727</v>
          </cell>
          <cell r="AA375">
            <v>8.9070389070389062</v>
          </cell>
          <cell r="AB375">
            <v>10.044992295839753</v>
          </cell>
          <cell r="AC375">
            <v>10.735625190142986</v>
          </cell>
          <cell r="AD375">
            <v>12.916819347746427</v>
          </cell>
          <cell r="AE375">
            <v>9.3947084233261346</v>
          </cell>
          <cell r="AF375">
            <v>7.4288256227757996</v>
          </cell>
          <cell r="AG375">
            <v>9.7406807131280377</v>
          </cell>
          <cell r="AH375">
            <v>10.624496124031008</v>
          </cell>
          <cell r="AI375">
            <v>10.420330526972247</v>
          </cell>
          <cell r="AJ375">
            <v>9.7883597883597897</v>
          </cell>
          <cell r="AK375">
            <v>10.79718568369532</v>
          </cell>
          <cell r="AL375">
            <v>8.8011564407324148</v>
          </cell>
          <cell r="AM375">
            <v>10.846323935876175</v>
          </cell>
          <cell r="AN375">
            <v>8.531341344592402</v>
          </cell>
          <cell r="AO375">
            <v>10.189327705758215</v>
          </cell>
          <cell r="AP375">
            <v>8.9603630862329808</v>
          </cell>
          <cell r="AQ375">
            <v>11.066785927251045</v>
          </cell>
          <cell r="AR375">
            <v>10.365853658536585</v>
          </cell>
          <cell r="AS375">
            <v>8.594042553191489</v>
          </cell>
          <cell r="AT375">
            <v>9.8410145375811933</v>
          </cell>
          <cell r="AU375">
            <v>8.8073644732355945</v>
          </cell>
          <cell r="AV375">
            <v>8.0571065989847703</v>
          </cell>
          <cell r="AW375">
            <v>9.2868978214176128</v>
          </cell>
          <cell r="AX375">
            <v>0</v>
          </cell>
          <cell r="AY375">
            <v>1.5945952288004164E-3</v>
          </cell>
          <cell r="AZ375">
            <v>7.8733338722579018E-9</v>
          </cell>
          <cell r="BA375">
            <v>8.2619361307707303E-8</v>
          </cell>
          <cell r="BB375">
            <v>0.36810783115910617</v>
          </cell>
          <cell r="BC375">
            <v>1.0263594852635949</v>
          </cell>
          <cell r="BD375">
            <v>1</v>
          </cell>
          <cell r="BE375">
            <v>0</v>
          </cell>
          <cell r="BF375">
            <v>1</v>
          </cell>
          <cell r="BG375">
            <v>1</v>
          </cell>
          <cell r="BH375">
            <v>1</v>
          </cell>
          <cell r="BI375">
            <v>0</v>
          </cell>
          <cell r="BJ375">
            <v>9.8196218487394944</v>
          </cell>
          <cell r="BK375">
            <v>0</v>
          </cell>
          <cell r="BL375">
            <v>13.746913580246913</v>
          </cell>
          <cell r="BM375">
            <v>13.746913580246913</v>
          </cell>
          <cell r="BN375">
            <v>13.746913580246913</v>
          </cell>
          <cell r="BO375">
            <v>1</v>
          </cell>
          <cell r="BP375">
            <v>0</v>
          </cell>
          <cell r="BQ375">
            <v>4.3710144927536234</v>
          </cell>
          <cell r="BR375">
            <v>4.0863362329668256</v>
          </cell>
          <cell r="BS375">
            <v>9.5270270270270281</v>
          </cell>
          <cell r="BT375">
            <v>2.3068216402000172</v>
          </cell>
          <cell r="BU375">
            <v>1.167275731727081</v>
          </cell>
          <cell r="BV375">
            <v>1.3277645762796759</v>
          </cell>
          <cell r="BW375">
            <v>8.6458923563212426</v>
          </cell>
          <cell r="BX375">
            <v>2.1653325295978512</v>
          </cell>
          <cell r="BY375">
            <v>5.007589098299233</v>
          </cell>
          <cell r="BZ375">
            <v>5.2074370986971408</v>
          </cell>
          <cell r="CA375">
            <v>4.6756529520312977</v>
          </cell>
          <cell r="CB375">
            <v>15.474505293669131</v>
          </cell>
          <cell r="CC375">
            <v>10.351380677431422</v>
          </cell>
          <cell r="CD375">
            <v>4.7118903720092735</v>
          </cell>
          <cell r="CE375">
            <v>1.7734011377631715E-4</v>
          </cell>
          <cell r="CF375">
            <v>2.7520319416005585</v>
          </cell>
          <cell r="CG375">
            <v>14.064935064935064</v>
          </cell>
          <cell r="CH375">
            <v>12.602895069226781</v>
          </cell>
          <cell r="CI375">
            <v>0</v>
          </cell>
          <cell r="CJ375">
            <v>2.7258587045867029</v>
          </cell>
          <cell r="CK375">
            <v>1.3632929549224583E-5</v>
          </cell>
          <cell r="CL375">
            <v>2.4793783743694169E-2</v>
          </cell>
          <cell r="CM375">
            <v>0</v>
          </cell>
          <cell r="CN375">
            <v>0</v>
          </cell>
          <cell r="CO375">
            <v>0</v>
          </cell>
        </row>
        <row r="376">
          <cell r="A376">
            <v>1948</v>
          </cell>
          <cell r="B376">
            <v>9.8163390663390651</v>
          </cell>
          <cell r="C376">
            <v>10.642176107683678</v>
          </cell>
          <cell r="D376">
            <v>7.0928927680798006</v>
          </cell>
          <cell r="E376">
            <v>10.282034346103039</v>
          </cell>
          <cell r="F376">
            <v>8.2990056818181817</v>
          </cell>
          <cell r="G376">
            <v>9.7745389649018435</v>
          </cell>
          <cell r="H376">
            <v>11.011456628477905</v>
          </cell>
          <cell r="I376">
            <v>11.482561463693539</v>
          </cell>
          <cell r="J376">
            <v>10.805601317957167</v>
          </cell>
          <cell r="K376">
            <v>10.741455347298787</v>
          </cell>
          <cell r="L376">
            <v>10.649201277955271</v>
          </cell>
          <cell r="M376">
            <v>9.8036474164133747</v>
          </cell>
          <cell r="N376">
            <v>8.3153894870170983</v>
          </cell>
          <cell r="O376">
            <v>10.936633663366337</v>
          </cell>
          <cell r="P376">
            <v>11.377405338299194</v>
          </cell>
          <cell r="Q376">
            <v>10.999999999999998</v>
          </cell>
          <cell r="R376">
            <v>6.8091982597886878</v>
          </cell>
          <cell r="S376">
            <v>9.4952210274790918</v>
          </cell>
          <cell r="T376">
            <v>9.0806742925948232</v>
          </cell>
          <cell r="U376">
            <v>10.101938711694809</v>
          </cell>
          <cell r="V376">
            <v>10.093512565751023</v>
          </cell>
          <cell r="W376">
            <v>9.9974126778783958</v>
          </cell>
          <cell r="X376">
            <v>10.00135593220339</v>
          </cell>
          <cell r="Y376">
            <v>8.6143302180685346</v>
          </cell>
          <cell r="Z376">
            <v>8.7941363926067559</v>
          </cell>
          <cell r="AA376">
            <v>9.0440289505428222</v>
          </cell>
          <cell r="AB376">
            <v>10.205385097056983</v>
          </cell>
          <cell r="AC376">
            <v>10.904820766378245</v>
          </cell>
          <cell r="AD376">
            <v>10.668886198547217</v>
          </cell>
          <cell r="AE376">
            <v>9.6180210060807081</v>
          </cell>
          <cell r="AF376">
            <v>7.4376484560570066</v>
          </cell>
          <cell r="AG376">
            <v>9.9723451327433619</v>
          </cell>
          <cell r="AH376">
            <v>10.795211090107122</v>
          </cell>
          <cell r="AI376">
            <v>10.588719898605831</v>
          </cell>
          <cell r="AJ376">
            <v>9.9462365591397859</v>
          </cell>
          <cell r="AK376">
            <v>10.96830329397141</v>
          </cell>
          <cell r="AL376">
            <v>8.9477465708687145</v>
          </cell>
          <cell r="AM376">
            <v>11.110419026047564</v>
          </cell>
          <cell r="AN376">
            <v>8.5396618985695714</v>
          </cell>
          <cell r="AO376">
            <v>10.348438456827925</v>
          </cell>
          <cell r="AP376">
            <v>8.9685039370078741</v>
          </cell>
          <cell r="AQ376">
            <v>11.358017135862914</v>
          </cell>
          <cell r="AR376">
            <v>10.54177545691906</v>
          </cell>
          <cell r="AS376">
            <v>8.7202072538860111</v>
          </cell>
          <cell r="AT376">
            <v>10.106734434561625</v>
          </cell>
          <cell r="AU376">
            <v>8.8163822525597269</v>
          </cell>
          <cell r="AV376">
            <v>8.197546804389928</v>
          </cell>
          <cell r="AW376">
            <v>9.434538653366582</v>
          </cell>
          <cell r="AX376">
            <v>0</v>
          </cell>
          <cell r="AY376">
            <v>1.4444521202769676E-3</v>
          </cell>
          <cell r="AZ376">
            <v>5.9154192741024317E-9</v>
          </cell>
          <cell r="BA376">
            <v>6.4341800854897566E-8</v>
          </cell>
          <cell r="BB376">
            <v>0.36240881576905165</v>
          </cell>
          <cell r="BC376">
            <v>1.0268923268611774</v>
          </cell>
          <cell r="BD376">
            <v>1</v>
          </cell>
          <cell r="BE376">
            <v>0</v>
          </cell>
          <cell r="BF376">
            <v>1</v>
          </cell>
          <cell r="BG376">
            <v>1</v>
          </cell>
          <cell r="BH376">
            <v>1</v>
          </cell>
          <cell r="BI376">
            <v>0</v>
          </cell>
          <cell r="BJ376">
            <v>9.6973858921161824</v>
          </cell>
          <cell r="BK376">
            <v>0</v>
          </cell>
          <cell r="BL376">
            <v>14.658734177215189</v>
          </cell>
          <cell r="BM376">
            <v>14.658734177215189</v>
          </cell>
          <cell r="BN376">
            <v>14.658734177215189</v>
          </cell>
          <cell r="BO376">
            <v>1</v>
          </cell>
          <cell r="BP376">
            <v>0</v>
          </cell>
          <cell r="BQ376">
            <v>4.6687306501547994</v>
          </cell>
          <cell r="BR376">
            <v>4.17514678458424</v>
          </cell>
          <cell r="BS376">
            <v>9.8372093023255811</v>
          </cell>
          <cell r="BT376">
            <v>2.3362282468258959</v>
          </cell>
          <cell r="BU376">
            <v>1.1698737572504088</v>
          </cell>
          <cell r="BV376">
            <v>1.3335682534670308</v>
          </cell>
          <cell r="BW376">
            <v>8.9363467830307943</v>
          </cell>
          <cell r="BX376">
            <v>2.1910052912706379</v>
          </cell>
          <cell r="BY376">
            <v>5.1334312590674225</v>
          </cell>
          <cell r="BZ376">
            <v>5.3394964110277456</v>
          </cell>
          <cell r="CA376">
            <v>4.7872378155366597</v>
          </cell>
          <cell r="CB376">
            <v>16.139042584598208</v>
          </cell>
          <cell r="CC376">
            <v>10.729017949527377</v>
          </cell>
          <cell r="CD376">
            <v>4.8251910222295002</v>
          </cell>
          <cell r="CE376">
            <v>1.5528308851006731E-4</v>
          </cell>
          <cell r="CF376">
            <v>2.795437864979792</v>
          </cell>
          <cell r="CG376">
            <v>14.937931034482759</v>
          </cell>
          <cell r="CH376">
            <v>13.095687243814329</v>
          </cell>
          <cell r="CI376">
            <v>0</v>
          </cell>
          <cell r="CJ376">
            <v>2.7676602564767423</v>
          </cell>
          <cell r="CK376">
            <v>1.1503626986229318E-5</v>
          </cell>
          <cell r="CL376">
            <v>2.3443312989537283E-2</v>
          </cell>
          <cell r="CM376">
            <v>0</v>
          </cell>
          <cell r="CN376">
            <v>0</v>
          </cell>
          <cell r="CO376">
            <v>0</v>
          </cell>
        </row>
        <row r="377">
          <cell r="A377">
            <v>1947</v>
          </cell>
          <cell r="B377">
            <v>11.175524475524474</v>
          </cell>
          <cell r="C377">
            <v>12.393860222077071</v>
          </cell>
          <cell r="D377">
            <v>8.1032763532763532</v>
          </cell>
          <cell r="E377">
            <v>11.630183040717222</v>
          </cell>
          <cell r="F377">
            <v>9.2152996845425861</v>
          </cell>
          <cell r="G377">
            <v>11.016426416359371</v>
          </cell>
          <cell r="H377">
            <v>12.658513640639701</v>
          </cell>
          <cell r="I377">
            <v>13.478523489932886</v>
          </cell>
          <cell r="J377">
            <v>12.59328</v>
          </cell>
          <cell r="K377">
            <v>12.526518804243008</v>
          </cell>
          <cell r="L377">
            <v>9.3576642335766422</v>
          </cell>
          <cell r="M377">
            <v>11.072433916924133</v>
          </cell>
          <cell r="N377">
            <v>9.5144927536231876</v>
          </cell>
          <cell r="O377">
            <v>12.434521575984991</v>
          </cell>
          <cell r="P377">
            <v>12.848930949877323</v>
          </cell>
          <cell r="Q377">
            <v>12.444444444444443</v>
          </cell>
          <cell r="R377">
            <v>7.7757274662881466</v>
          </cell>
          <cell r="S377">
            <v>10.678535438360765</v>
          </cell>
          <cell r="T377">
            <v>10.438062283737024</v>
          </cell>
          <cell r="U377">
            <v>11.439801699716714</v>
          </cell>
          <cell r="V377">
            <v>11.708474576271186</v>
          </cell>
          <cell r="W377">
            <v>11.35635562086701</v>
          </cell>
          <cell r="X377">
            <v>11.19696394686907</v>
          </cell>
          <cell r="Y377">
            <v>9.837068658840268</v>
          </cell>
          <cell r="Z377">
            <v>9.8839541547277943</v>
          </cell>
          <cell r="AA377">
            <v>10.225025571087624</v>
          </cell>
          <cell r="AB377">
            <v>11.558865248226949</v>
          </cell>
          <cell r="AC377">
            <v>12.04368600682594</v>
          </cell>
          <cell r="AD377">
            <v>12.006130790190735</v>
          </cell>
          <cell r="AE377">
            <v>11.276085547634478</v>
          </cell>
          <cell r="AF377">
            <v>8.4628378378378386</v>
          </cell>
          <cell r="AG377">
            <v>11.636011616650533</v>
          </cell>
          <cell r="AH377">
            <v>12.150354609929078</v>
          </cell>
          <cell r="AI377">
            <v>11.977777777777778</v>
          </cell>
          <cell r="AJ377">
            <v>11.212121212121213</v>
          </cell>
          <cell r="AK377">
            <v>12.494159292035398</v>
          </cell>
          <cell r="AL377">
            <v>10.147407407407409</v>
          </cell>
          <cell r="AM377">
            <v>12.981144558385708</v>
          </cell>
          <cell r="AN377">
            <v>9.7252869307663818</v>
          </cell>
          <cell r="AO377">
            <v>11.658502932045534</v>
          </cell>
          <cell r="AP377">
            <v>10.225828729281767</v>
          </cell>
          <cell r="AQ377">
            <v>13.028431028431029</v>
          </cell>
          <cell r="AR377">
            <v>11.99851411589896</v>
          </cell>
          <cell r="AS377">
            <v>9.9357166284027567</v>
          </cell>
          <cell r="AT377">
            <v>11.383184257602862</v>
          </cell>
          <cell r="AU377">
            <v>9.8595419847328234</v>
          </cell>
          <cell r="AV377">
            <v>9.405925925925926</v>
          </cell>
          <cell r="AW377">
            <v>10.679604798870855</v>
          </cell>
          <cell r="AX377">
            <v>0</v>
          </cell>
          <cell r="AY377">
            <v>1.3084457327602428E-3</v>
          </cell>
          <cell r="AZ377">
            <v>4.4443923954233008E-9</v>
          </cell>
          <cell r="BA377">
            <v>5.0107714120841237E-8</v>
          </cell>
          <cell r="BB377">
            <v>0.35680177254842044</v>
          </cell>
          <cell r="BC377">
            <v>1.0274257220029088</v>
          </cell>
          <cell r="BD377">
            <v>1</v>
          </cell>
          <cell r="BE377">
            <v>0</v>
          </cell>
          <cell r="BF377">
            <v>1</v>
          </cell>
          <cell r="BG377">
            <v>1</v>
          </cell>
          <cell r="BH377">
            <v>1</v>
          </cell>
          <cell r="BI377">
            <v>0</v>
          </cell>
          <cell r="BJ377">
            <v>10.480134529147982</v>
          </cell>
          <cell r="BK377">
            <v>0</v>
          </cell>
          <cell r="BL377">
            <v>16.273749297358066</v>
          </cell>
          <cell r="BM377">
            <v>16.273749297358066</v>
          </cell>
          <cell r="BN377">
            <v>16.273749297358066</v>
          </cell>
          <cell r="BO377">
            <v>1</v>
          </cell>
          <cell r="BP377">
            <v>0</v>
          </cell>
          <cell r="BQ377">
            <v>5.1643835616438363</v>
          </cell>
          <cell r="BR377">
            <v>4.2658875038699327</v>
          </cell>
          <cell r="BS377">
            <v>10.522388059701491</v>
          </cell>
          <cell r="BT377">
            <v>2.3660097192403473</v>
          </cell>
          <cell r="BU377">
            <v>1.172477565243496</v>
          </cell>
          <cell r="BV377">
            <v>1.3393972986070306</v>
          </cell>
          <cell r="BW377">
            <v>9.2365588808422157</v>
          </cell>
          <cell r="BX377">
            <v>2.2169824360729895</v>
          </cell>
          <cell r="BY377">
            <v>5.2624358696924078</v>
          </cell>
          <cell r="BZ377">
            <v>5.4749047147417693</v>
          </cell>
          <cell r="CA377">
            <v>4.9014856614941529</v>
          </cell>
          <cell r="CB377">
            <v>16.832117770772058</v>
          </cell>
          <cell r="CC377">
            <v>11.120432118997709</v>
          </cell>
          <cell r="CD377">
            <v>4.9412160646419956</v>
          </cell>
          <cell r="CE377">
            <v>1.3596944912102309E-4</v>
          </cell>
          <cell r="CF377">
            <v>2.8395284003927461</v>
          </cell>
          <cell r="CG377">
            <v>16.921875</v>
          </cell>
          <cell r="CH377">
            <v>13.607748334472413</v>
          </cell>
          <cell r="CI377">
            <v>0</v>
          </cell>
          <cell r="CJ377">
            <v>2.8101028429653376</v>
          </cell>
          <cell r="CK377">
            <v>9.7068963321849132E-6</v>
          </cell>
          <cell r="CL377">
            <v>2.2166399836619739E-2</v>
          </cell>
          <cell r="CM377">
            <v>0</v>
          </cell>
          <cell r="CN377">
            <v>0</v>
          </cell>
          <cell r="CO377">
            <v>0</v>
          </cell>
        </row>
        <row r="378">
          <cell r="A378">
            <v>1946</v>
          </cell>
          <cell r="B378">
            <v>12.971590909090908</v>
          </cell>
          <cell r="C378">
            <v>14.835809225957778</v>
          </cell>
          <cell r="D378">
            <v>9.4493355481727566</v>
          </cell>
          <cell r="E378">
            <v>13.385210662080826</v>
          </cell>
          <cell r="F378">
            <v>10.35904255319149</v>
          </cell>
          <cell r="G378">
            <v>12.619815668202765</v>
          </cell>
          <cell r="H378">
            <v>14.88495575221239</v>
          </cell>
          <cell r="I378">
            <v>16.314378554021122</v>
          </cell>
          <cell r="J378">
            <v>15.089723926380367</v>
          </cell>
          <cell r="K378">
            <v>15.023130300693911</v>
          </cell>
          <cell r="L378">
            <v>8.3455182774161241</v>
          </cell>
          <cell r="M378">
            <v>12.718454258675079</v>
          </cell>
          <cell r="N378">
            <v>11.117696867061813</v>
          </cell>
          <cell r="O378">
            <v>14.407826086956522</v>
          </cell>
          <cell r="P378">
            <v>14.757648953301128</v>
          </cell>
          <cell r="Q378">
            <v>14.325581395348836</v>
          </cell>
          <cell r="R378">
            <v>9.0620347394540932</v>
          </cell>
          <cell r="S378">
            <v>12.198772064466615</v>
          </cell>
          <cell r="T378">
            <v>12.272579332790887</v>
          </cell>
          <cell r="U378">
            <v>13.186122448979592</v>
          </cell>
          <cell r="V378">
            <v>13.938660209846651</v>
          </cell>
          <cell r="W378">
            <v>13.142857142857142</v>
          </cell>
          <cell r="X378">
            <v>12.717241379310344</v>
          </cell>
          <cell r="Y378">
            <v>11.464344941956883</v>
          </cell>
          <cell r="Z378">
            <v>11.282093213409649</v>
          </cell>
          <cell r="AA378">
            <v>11.760784313725491</v>
          </cell>
          <cell r="AB378">
            <v>13.32624693376942</v>
          </cell>
          <cell r="AC378">
            <v>13.44817073170732</v>
          </cell>
          <cell r="AD378">
            <v>13.726635514018691</v>
          </cell>
          <cell r="AE378">
            <v>13.624902114330462</v>
          </cell>
          <cell r="AF378">
            <v>9.8158307210031346</v>
          </cell>
          <cell r="AG378">
            <v>13.96591789310612</v>
          </cell>
          <cell r="AH378">
            <v>13.894566098945662</v>
          </cell>
          <cell r="AI378">
            <v>13.786303630363037</v>
          </cell>
          <cell r="AJ378">
            <v>12.847222222222221</v>
          </cell>
          <cell r="AK378">
            <v>14.513157894736842</v>
          </cell>
          <cell r="AL378">
            <v>11.718562874251496</v>
          </cell>
          <cell r="AM378">
            <v>15.609387430389816</v>
          </cell>
          <cell r="AN378">
            <v>11.293207222699914</v>
          </cell>
          <cell r="AO378">
            <v>13.34834123222749</v>
          </cell>
          <cell r="AP378">
            <v>11.893172690763052</v>
          </cell>
          <cell r="AQ378">
            <v>15.274897119341565</v>
          </cell>
          <cell r="AR378">
            <v>13.922413793103448</v>
          </cell>
          <cell r="AS378">
            <v>11.544969512195124</v>
          </cell>
          <cell r="AT378">
            <v>13.02866502866503</v>
          </cell>
          <cell r="AU378">
            <v>11.182683982683981</v>
          </cell>
          <cell r="AV378">
            <v>11.032145960034752</v>
          </cell>
          <cell r="AW378">
            <v>12.303252032520325</v>
          </cell>
          <cell r="AX378">
            <v>0</v>
          </cell>
          <cell r="AY378">
            <v>1.18524555592377E-3</v>
          </cell>
          <cell r="AZ378">
            <v>3.3391756102484761E-9</v>
          </cell>
          <cell r="BA378">
            <v>3.9022579117402664E-8</v>
          </cell>
          <cell r="BB378">
            <v>0.35127308285381176</v>
          </cell>
          <cell r="BC378">
            <v>1.0279596715518138</v>
          </cell>
          <cell r="BD378">
            <v>1</v>
          </cell>
          <cell r="BE378">
            <v>0</v>
          </cell>
          <cell r="BF378">
            <v>1</v>
          </cell>
          <cell r="BG378">
            <v>1</v>
          </cell>
          <cell r="BH378">
            <v>1</v>
          </cell>
          <cell r="BI378">
            <v>0</v>
          </cell>
          <cell r="BJ378">
            <v>11.984974358974359</v>
          </cell>
          <cell r="BK378">
            <v>0</v>
          </cell>
          <cell r="BL378">
            <v>18.300252844500633</v>
          </cell>
          <cell r="BM378">
            <v>18.300252844500633</v>
          </cell>
          <cell r="BN378">
            <v>18.300252844500633</v>
          </cell>
          <cell r="BO378">
            <v>1</v>
          </cell>
          <cell r="BP378">
            <v>0</v>
          </cell>
          <cell r="BQ378">
            <v>5.2914947355548385</v>
          </cell>
          <cell r="BR378">
            <v>4.3586003401999616</v>
          </cell>
          <cell r="BS378">
            <v>10.897804968941939</v>
          </cell>
          <cell r="BT378">
            <v>2.3961708361096488</v>
          </cell>
          <cell r="BU378">
            <v>1.1750871685764845</v>
          </cell>
          <cell r="BV378">
            <v>1.345251822583345</v>
          </cell>
          <cell r="BW378">
            <v>9.5468564538327669</v>
          </cell>
          <cell r="BX378">
            <v>2.2432675728527092</v>
          </cell>
          <cell r="BY378">
            <v>5.3946824034527436</v>
          </cell>
          <cell r="BZ378">
            <v>5.6137469394294719</v>
          </cell>
          <cell r="CA378">
            <v>5.0184600422111192</v>
          </cell>
          <cell r="CB378">
            <v>17.554956383814133</v>
          </cell>
          <cell r="CC378">
            <v>11.526125792219723</v>
          </cell>
          <cell r="CD378">
            <v>5.060031009133974</v>
          </cell>
          <cell r="CE378">
            <v>1.1905798159775713E-4</v>
          </cell>
          <cell r="CF378">
            <v>2.8843143457582356</v>
          </cell>
          <cell r="CG378">
            <v>19.168141592920353</v>
          </cell>
          <cell r="CH378">
            <v>14.139831784834438</v>
          </cell>
          <cell r="CI378">
            <v>0</v>
          </cell>
          <cell r="CJ378">
            <v>2.8531962944376774</v>
          </cell>
          <cell r="CK378">
            <v>8.1907937832631151E-6</v>
          </cell>
          <cell r="CL378">
            <v>2.0959037740791331E-2</v>
          </cell>
          <cell r="CM378">
            <v>0</v>
          </cell>
          <cell r="CN378">
            <v>0</v>
          </cell>
          <cell r="CO378">
            <v>0</v>
          </cell>
        </row>
        <row r="379">
          <cell r="A379">
            <v>1945</v>
          </cell>
          <cell r="B379">
            <v>14.167553191489359</v>
          </cell>
          <cell r="C379">
            <v>16.026182432432432</v>
          </cell>
          <cell r="D379">
            <v>10.20816509645581</v>
          </cell>
          <cell r="E379">
            <v>14.706660368445915</v>
          </cell>
          <cell r="F379">
            <v>11.002824858757064</v>
          </cell>
          <cell r="G379">
            <v>13.877533783783784</v>
          </cell>
          <cell r="H379">
            <v>16.463295269168029</v>
          </cell>
          <cell r="I379">
            <v>18.068376068376068</v>
          </cell>
          <cell r="J379">
            <v>16.619087837837839</v>
          </cell>
          <cell r="K379">
            <v>16.55480033984707</v>
          </cell>
          <cell r="L379">
            <v>11.17398592021455</v>
          </cell>
          <cell r="M379">
            <v>13.878657487091223</v>
          </cell>
          <cell r="N379">
            <v>11.958105646630237</v>
          </cell>
          <cell r="O379">
            <v>15.863092388702729</v>
          </cell>
          <cell r="P379">
            <v>16.234720992028343</v>
          </cell>
          <cell r="Q379">
            <v>15.773205304069503</v>
          </cell>
          <cell r="R379">
            <v>9.7865118356409102</v>
          </cell>
          <cell r="S379">
            <v>13.458933107535985</v>
          </cell>
          <cell r="T379">
            <v>13.576057605760576</v>
          </cell>
          <cell r="U379">
            <v>14.558810274898603</v>
          </cell>
          <cell r="V379">
            <v>15.467980295566502</v>
          </cell>
          <cell r="W379">
            <v>14.438113031293787</v>
          </cell>
          <cell r="X379">
            <v>13.392646391284611</v>
          </cell>
          <cell r="Y379">
            <v>12.383340797133899</v>
          </cell>
          <cell r="Z379">
            <v>12.226849800620293</v>
          </cell>
          <cell r="AA379">
            <v>12.734607218683651</v>
          </cell>
          <cell r="AB379">
            <v>14.716027088036117</v>
          </cell>
          <cell r="AC379">
            <v>14.6120082815735</v>
          </cell>
          <cell r="AD379">
            <v>14.955451845566399</v>
          </cell>
          <cell r="AE379">
            <v>15.136146150500219</v>
          </cell>
          <cell r="AF379">
            <v>10.609911054637866</v>
          </cell>
          <cell r="AG379">
            <v>15.383959044368602</v>
          </cell>
          <cell r="AH379">
            <v>15.194678492239468</v>
          </cell>
          <cell r="AI379">
            <v>15.100768187980117</v>
          </cell>
          <cell r="AJ379">
            <v>14.059007599463568</v>
          </cell>
          <cell r="AK379">
            <v>15.927797833935019</v>
          </cell>
          <cell r="AL379">
            <v>13.046666666666667</v>
          </cell>
          <cell r="AM379">
            <v>17.371403275785745</v>
          </cell>
          <cell r="AN379">
            <v>12.03298213467705</v>
          </cell>
          <cell r="AO379">
            <v>14.561826798793625</v>
          </cell>
          <cell r="AP379">
            <v>12.842150910667824</v>
          </cell>
          <cell r="AQ379">
            <v>16.026770293609673</v>
          </cell>
          <cell r="AR379">
            <v>15.388280133396854</v>
          </cell>
          <cell r="AS379">
            <v>12.575342465753426</v>
          </cell>
          <cell r="AT379">
            <v>14.267264573991032</v>
          </cell>
          <cell r="AU379">
            <v>11.915129151291511</v>
          </cell>
          <cell r="AV379">
            <v>11.917409666823088</v>
          </cell>
          <cell r="AW379">
            <v>13.56611385029135</v>
          </cell>
          <cell r="AX379">
            <v>0</v>
          </cell>
          <cell r="AY379">
            <v>1.0736456265637881E-3</v>
          </cell>
          <cell r="AZ379">
            <v>2.5088004757544963E-9</v>
          </cell>
          <cell r="BA379">
            <v>3.0389765482055394E-8</v>
          </cell>
          <cell r="BB379">
            <v>0.34583626467212208</v>
          </cell>
          <cell r="BC379">
            <v>1.0284941763727122</v>
          </cell>
          <cell r="BD379">
            <v>1</v>
          </cell>
          <cell r="BE379">
            <v>0</v>
          </cell>
          <cell r="BF379">
            <v>1</v>
          </cell>
          <cell r="BG379">
            <v>1</v>
          </cell>
          <cell r="BH379">
            <v>1</v>
          </cell>
          <cell r="BI379">
            <v>0</v>
          </cell>
          <cell r="BJ379">
            <v>12.983722222222221</v>
          </cell>
          <cell r="BK379">
            <v>0</v>
          </cell>
          <cell r="BL379">
            <v>20.09090909090909</v>
          </cell>
          <cell r="BM379">
            <v>20.09090909090909</v>
          </cell>
          <cell r="BN379">
            <v>20.09090909090909</v>
          </cell>
          <cell r="BO379">
            <v>1</v>
          </cell>
          <cell r="BP379">
            <v>0</v>
          </cell>
          <cell r="BQ379">
            <v>5.4217345017441199</v>
          </cell>
          <cell r="BR379">
            <v>4.4533281546588244</v>
          </cell>
          <cell r="BS379">
            <v>11.286615972274333</v>
          </cell>
          <cell r="BT379">
            <v>2.4267164370169518</v>
          </cell>
          <cell r="BU379">
            <v>1.1777025801481613</v>
          </cell>
          <cell r="BV379">
            <v>1.3511319367643169</v>
          </cell>
          <cell r="BW379">
            <v>9.8675783184936208</v>
          </cell>
          <cell r="BX379">
            <v>2.2698643532450649</v>
          </cell>
          <cell r="BY379">
            <v>5.530252330813437</v>
          </cell>
          <cell r="BZ379">
            <v>5.7561101684744411</v>
          </cell>
          <cell r="CA379">
            <v>5.1382260266762332</v>
          </cell>
          <cell r="CB379">
            <v>18.308836584588676</v>
          </cell>
          <cell r="CC379">
            <v>11.946619911569293</v>
          </cell>
          <cell r="CD379">
            <v>5.1817029408230209</v>
          </cell>
          <cell r="CE379">
            <v>1.0424991109227213E-4</v>
          </cell>
          <cell r="CF379">
            <v>2.9298066693032863</v>
          </cell>
          <cell r="CG379">
            <v>20.826923076923077</v>
          </cell>
          <cell r="CH379">
            <v>14.692720499314404</v>
          </cell>
          <cell r="CI379">
            <v>0</v>
          </cell>
          <cell r="CJ379">
            <v>2.8969505920297411</v>
          </cell>
          <cell r="CK379">
            <v>6.9114885442318005E-6</v>
          </cell>
          <cell r="CL379">
            <v>1.9817438386823916E-2</v>
          </cell>
          <cell r="CM379">
            <v>0</v>
          </cell>
          <cell r="CN379">
            <v>0</v>
          </cell>
          <cell r="CO379">
            <v>0</v>
          </cell>
        </row>
        <row r="380">
          <cell r="A380">
            <v>1944</v>
          </cell>
          <cell r="B380">
            <v>15.606445312499998</v>
          </cell>
          <cell r="C380">
            <v>17.424242424242422</v>
          </cell>
          <cell r="D380">
            <v>11.099512195121951</v>
          </cell>
          <cell r="E380">
            <v>16.317610062893081</v>
          </cell>
          <cell r="F380">
            <v>11.731927710843374</v>
          </cell>
          <cell r="G380">
            <v>15.413696060037523</v>
          </cell>
          <cell r="H380">
            <v>18.416058394160586</v>
          </cell>
          <cell r="I380">
            <v>20.244959677419352</v>
          </cell>
          <cell r="J380">
            <v>18.493421052631579</v>
          </cell>
          <cell r="K380">
            <v>18.434247871333962</v>
          </cell>
          <cell r="L380">
            <v>16.9026369168357</v>
          </cell>
          <cell r="M380">
            <v>15.271780303030305</v>
          </cell>
          <cell r="N380">
            <v>12.935960591133005</v>
          </cell>
          <cell r="O380">
            <v>17.645367412140576</v>
          </cell>
          <cell r="P380">
            <v>18.040354330708663</v>
          </cell>
          <cell r="Q380">
            <v>17.546286876907427</v>
          </cell>
          <cell r="R380">
            <v>10.636893203883494</v>
          </cell>
          <cell r="S380">
            <v>15.009442870632672</v>
          </cell>
          <cell r="T380">
            <v>15.18932527693857</v>
          </cell>
          <cell r="U380">
            <v>16.250503018108649</v>
          </cell>
          <cell r="V380">
            <v>17.374245472837021</v>
          </cell>
          <cell r="W380">
            <v>16.01658031088083</v>
          </cell>
          <cell r="X380">
            <v>14.143815915627997</v>
          </cell>
          <cell r="Y380">
            <v>13.46251217137293</v>
          </cell>
          <cell r="Z380">
            <v>13.344294003868471</v>
          </cell>
          <cell r="AA380">
            <v>13.88425925925926</v>
          </cell>
          <cell r="AB380">
            <v>16.429435483870968</v>
          </cell>
          <cell r="AC380">
            <v>15.996373526745241</v>
          </cell>
          <cell r="AD380">
            <v>16.425908667287977</v>
          </cell>
          <cell r="AE380">
            <v>17.024461839530332</v>
          </cell>
          <cell r="AF380">
            <v>11.543778801843319</v>
          </cell>
          <cell r="AG380">
            <v>17.122507122507123</v>
          </cell>
          <cell r="AH380">
            <v>16.763209393346379</v>
          </cell>
          <cell r="AI380">
            <v>16.692307692307693</v>
          </cell>
          <cell r="AJ380">
            <v>15.52319842053307</v>
          </cell>
          <cell r="AK380">
            <v>17.648</v>
          </cell>
          <cell r="AL380">
            <v>14.714285714285715</v>
          </cell>
          <cell r="AM380">
            <v>19.581836327345307</v>
          </cell>
          <cell r="AN380">
            <v>12.876470588235295</v>
          </cell>
          <cell r="AO380">
            <v>16.018009478672987</v>
          </cell>
          <cell r="AP380">
            <v>13.95570216776626</v>
          </cell>
          <cell r="AQ380">
            <v>16.856494096276116</v>
          </cell>
          <cell r="AR380">
            <v>17.199148029818954</v>
          </cell>
          <cell r="AS380">
            <v>13.807657247037374</v>
          </cell>
          <cell r="AT380">
            <v>15.766105054509413</v>
          </cell>
          <cell r="AU380">
            <v>12.750246791707799</v>
          </cell>
          <cell r="AV380">
            <v>12.957142857142857</v>
          </cell>
          <cell r="AW380">
            <v>15.117882117882118</v>
          </cell>
          <cell r="AX380">
            <v>0</v>
          </cell>
          <cell r="AY380">
            <v>9.7255349938735625E-4</v>
          </cell>
          <cell r="AZ380">
            <v>1.8849202802720847E-9</v>
          </cell>
          <cell r="BA380">
            <v>2.3666755681913616E-8</v>
          </cell>
          <cell r="BB380">
            <v>0.34047827354913973</v>
          </cell>
          <cell r="BC380">
            <v>1.0290292373322236</v>
          </cell>
          <cell r="BD380">
            <v>1</v>
          </cell>
          <cell r="BE380">
            <v>0</v>
          </cell>
          <cell r="BF380">
            <v>1</v>
          </cell>
          <cell r="BG380">
            <v>1</v>
          </cell>
          <cell r="BH380">
            <v>1</v>
          </cell>
          <cell r="BI380">
            <v>0</v>
          </cell>
          <cell r="BJ380">
            <v>13.278806818181817</v>
          </cell>
          <cell r="BK380">
            <v>0</v>
          </cell>
          <cell r="BL380">
            <v>22.27</v>
          </cell>
          <cell r="BM380">
            <v>22.27</v>
          </cell>
          <cell r="BN380">
            <v>22.27</v>
          </cell>
          <cell r="BO380">
            <v>1</v>
          </cell>
          <cell r="BP380">
            <v>0</v>
          </cell>
          <cell r="BQ380">
            <v>5.5551798643753791</v>
          </cell>
          <cell r="BR380">
            <v>4.5501147398541057</v>
          </cell>
          <cell r="BS380">
            <v>11.689298943103227</v>
          </cell>
          <cell r="BT380">
            <v>2.4576514232388278</v>
          </cell>
          <cell r="BU380">
            <v>1.1803238128860225</v>
          </cell>
          <cell r="BV380">
            <v>1.3570377530050823</v>
          </cell>
          <cell r="BW380">
            <v>10.199074673686406</v>
          </cell>
          <cell r="BX380">
            <v>2.2967764721800892</v>
          </cell>
          <cell r="BY380">
            <v>5.6692291696158152</v>
          </cell>
          <cell r="BZ380">
            <v>5.9020836936732612</v>
          </cell>
          <cell r="CA380">
            <v>5.2608502367552301</v>
          </cell>
          <cell r="CB380">
            <v>19.095091423311271</v>
          </cell>
          <cell r="CC380">
            <v>12.382454424351577</v>
          </cell>
          <cell r="CD380">
            <v>5.3063005579345921</v>
          </cell>
          <cell r="CE380">
            <v>9.1283623465622228E-5</v>
          </cell>
          <cell r="CF380">
            <v>2.9760165122492892</v>
          </cell>
          <cell r="CG380">
            <v>21.029126213592232</v>
          </cell>
          <cell r="CH380">
            <v>15.267227995067792</v>
          </cell>
          <cell r="CI380">
            <v>0</v>
          </cell>
          <cell r="CJ380">
            <v>2.9413758699400914</v>
          </cell>
          <cell r="CK380">
            <v>5.8319956723433624E-6</v>
          </cell>
          <cell r="CL380">
            <v>1.8738019801892589E-2</v>
          </cell>
          <cell r="CM380">
            <v>0</v>
          </cell>
          <cell r="CN380">
            <v>0</v>
          </cell>
          <cell r="CO380">
            <v>0</v>
          </cell>
        </row>
        <row r="381">
          <cell r="A381">
            <v>1943</v>
          </cell>
          <cell r="B381">
            <v>15.822772277227722</v>
          </cell>
          <cell r="C381">
            <v>17.62656758012076</v>
          </cell>
          <cell r="D381">
            <v>11.258782780801583</v>
          </cell>
          <cell r="E381">
            <v>16.386315789473684</v>
          </cell>
          <cell r="F381">
            <v>11.82094081942337</v>
          </cell>
          <cell r="G381">
            <v>15.844744455159114</v>
          </cell>
          <cell r="H381">
            <v>18.978843441466857</v>
          </cell>
          <cell r="I381">
            <v>20.492857142857144</v>
          </cell>
          <cell r="J381">
            <v>18.98408104196816</v>
          </cell>
          <cell r="K381">
            <v>18.926663428848954</v>
          </cell>
          <cell r="L381">
            <v>16.971486761710796</v>
          </cell>
          <cell r="M381">
            <v>15.53660886319846</v>
          </cell>
          <cell r="N381">
            <v>13.13</v>
          </cell>
          <cell r="O381">
            <v>17.720855614973264</v>
          </cell>
          <cell r="P381">
            <v>18.111660079051386</v>
          </cell>
          <cell r="Q381">
            <v>17.892116182572611</v>
          </cell>
          <cell r="R381">
            <v>10.788774002954209</v>
          </cell>
          <cell r="S381">
            <v>15.210526315789474</v>
          </cell>
          <cell r="T381">
            <v>15.406537282941777</v>
          </cell>
          <cell r="U381">
            <v>16.567179487179487</v>
          </cell>
          <cell r="V381">
            <v>17.59551706571574</v>
          </cell>
          <cell r="W381">
            <v>16.252365930599368</v>
          </cell>
          <cell r="X381">
            <v>14.239382239382241</v>
          </cell>
          <cell r="Y381">
            <v>13.635108481262325</v>
          </cell>
          <cell r="Z381">
            <v>13.527450980392157</v>
          </cell>
          <cell r="AA381">
            <v>14.033692091717361</v>
          </cell>
          <cell r="AB381">
            <v>16.750256937307295</v>
          </cell>
          <cell r="AC381">
            <v>16.05459508644222</v>
          </cell>
          <cell r="AD381">
            <v>16.564849624060148</v>
          </cell>
          <cell r="AE381">
            <v>17.235264982664685</v>
          </cell>
          <cell r="AF381">
            <v>11.711079943899017</v>
          </cell>
          <cell r="AG381">
            <v>17.581667479278401</v>
          </cell>
          <cell r="AH381">
            <v>17.063745019920319</v>
          </cell>
          <cell r="AI381">
            <v>16.929078014184402</v>
          </cell>
          <cell r="AJ381">
            <v>15.819919517102615</v>
          </cell>
          <cell r="AK381">
            <v>18.081967213114755</v>
          </cell>
          <cell r="AL381">
            <v>14.77777777777778</v>
          </cell>
          <cell r="AM381">
            <v>20.021428571428572</v>
          </cell>
          <cell r="AN381">
            <v>12.965449160908195</v>
          </cell>
          <cell r="AO381">
            <v>16.233429394812681</v>
          </cell>
          <cell r="AP381">
            <v>14.15583173996176</v>
          </cell>
          <cell r="AQ381">
            <v>17.050068902158937</v>
          </cell>
          <cell r="AR381">
            <v>17.365591397849464</v>
          </cell>
          <cell r="AS381">
            <v>13.960368663594471</v>
          </cell>
          <cell r="AT381">
            <v>15.907999999999999</v>
          </cell>
          <cell r="AU381">
            <v>12.8389662027833</v>
          </cell>
          <cell r="AV381">
            <v>13.117768595041323</v>
          </cell>
          <cell r="AW381">
            <v>15.355657026889904</v>
          </cell>
          <cell r="AX381">
            <v>0</v>
          </cell>
          <cell r="AY381">
            <v>8.8098016851765801E-4</v>
          </cell>
          <cell r="AZ381">
            <v>1.4161845460881117E-9</v>
          </cell>
          <cell r="BA381">
            <v>1.8431051231324603E-8</v>
          </cell>
          <cell r="BB381">
            <v>0.33521157090047737</v>
          </cell>
          <cell r="BC381">
            <v>1.0295648552987717</v>
          </cell>
          <cell r="BD381">
            <v>1</v>
          </cell>
          <cell r="BE381">
            <v>0</v>
          </cell>
          <cell r="BF381">
            <v>1</v>
          </cell>
          <cell r="BG381">
            <v>1</v>
          </cell>
          <cell r="BH381">
            <v>1</v>
          </cell>
          <cell r="BI381">
            <v>0</v>
          </cell>
          <cell r="BJ381">
            <v>13.509075144508669</v>
          </cell>
          <cell r="BK381">
            <v>0</v>
          </cell>
          <cell r="BL381">
            <v>23.309983896940416</v>
          </cell>
          <cell r="BM381">
            <v>23.309983896940416</v>
          </cell>
          <cell r="BN381">
            <v>23.309983896940416</v>
          </cell>
          <cell r="BO381">
            <v>1</v>
          </cell>
          <cell r="BP381">
            <v>0</v>
          </cell>
          <cell r="BQ381">
            <v>5.6919097229187967</v>
          </cell>
          <cell r="BR381">
            <v>4.649004840161779</v>
          </cell>
          <cell r="BS381">
            <v>12.106348804361804</v>
          </cell>
          <cell r="BT381">
            <v>2.4889807585317154</v>
          </cell>
          <cell r="BU381">
            <v>1.1829508797463368</v>
          </cell>
          <cell r="BV381">
            <v>1.3629693836496972</v>
          </cell>
          <cell r="BW381">
            <v>10.541707483028244</v>
          </cell>
          <cell r="BX381">
            <v>2.3240076683958937</v>
          </cell>
          <cell r="BY381">
            <v>5.8116985365286897</v>
          </cell>
          <cell r="BZ381">
            <v>6.0517590712403129</v>
          </cell>
          <cell r="CA381">
            <v>5.3864008842504552</v>
          </cell>
          <cell r="CB381">
            <v>19.91511119671765</v>
          </cell>
          <cell r="CC381">
            <v>12.834188976135536</v>
          </cell>
          <cell r="CD381">
            <v>5.4338942105903039</v>
          </cell>
          <cell r="CE381">
            <v>7.9930043351674263E-5</v>
          </cell>
          <cell r="CF381">
            <v>3.0229551915405253</v>
          </cell>
          <cell r="CG381">
            <v>21.029126213592232</v>
          </cell>
          <cell r="CH381">
            <v>15.864199598995848</v>
          </cell>
          <cell r="CI381">
            <v>0</v>
          </cell>
          <cell r="CJ381">
            <v>2.9864824177771156</v>
          </cell>
          <cell r="CK381">
            <v>4.9211068360400655E-6</v>
          </cell>
          <cell r="CL381">
            <v>1.7717395116493194E-2</v>
          </cell>
          <cell r="CM381">
            <v>0</v>
          </cell>
          <cell r="CN381">
            <v>0</v>
          </cell>
          <cell r="CO381">
            <v>0</v>
          </cell>
        </row>
        <row r="382">
          <cell r="A382">
            <v>1942</v>
          </cell>
          <cell r="B382">
            <v>16.045180722891565</v>
          </cell>
          <cell r="C382">
            <v>17.833646616541351</v>
          </cell>
          <cell r="D382">
            <v>11.422690763052209</v>
          </cell>
          <cell r="E382">
            <v>16.455602536997887</v>
          </cell>
          <cell r="F382">
            <v>11.911314984709481</v>
          </cell>
          <cell r="G382">
            <v>16.300595238095237</v>
          </cell>
          <cell r="H382">
            <v>19.577109602327837</v>
          </cell>
          <cell r="I382">
            <v>20.746900826446282</v>
          </cell>
          <cell r="J382">
            <v>19.501486620416252</v>
          </cell>
          <cell r="K382">
            <v>19.446107784431138</v>
          </cell>
          <cell r="L382">
            <v>17.040899795501023</v>
          </cell>
          <cell r="M382">
            <v>15.81078431372549</v>
          </cell>
          <cell r="N382">
            <v>13.32994923857868</v>
          </cell>
          <cell r="O382">
            <v>17.796992481203009</v>
          </cell>
          <cell r="P382">
            <v>18.183531746031747</v>
          </cell>
          <cell r="Q382">
            <v>18.25185185185185</v>
          </cell>
          <cell r="R382">
            <v>10.945054945054945</v>
          </cell>
          <cell r="S382">
            <v>15.417070805043648</v>
          </cell>
          <cell r="T382">
            <v>15.630051813471502</v>
          </cell>
          <cell r="U382">
            <v>16.896443514644353</v>
          </cell>
          <cell r="V382">
            <v>17.822497420020639</v>
          </cell>
          <cell r="W382">
            <v>16.495197438633937</v>
          </cell>
          <cell r="X382">
            <v>14.336248785228376</v>
          </cell>
          <cell r="Y382">
            <v>13.812187812187812</v>
          </cell>
          <cell r="Z382">
            <v>13.715705765407556</v>
          </cell>
          <cell r="AA382">
            <v>14.186376537369915</v>
          </cell>
          <cell r="AB382">
            <v>17.083857442348005</v>
          </cell>
          <cell r="AC382">
            <v>16.113242009132421</v>
          </cell>
          <cell r="AD382">
            <v>16.706161137440759</v>
          </cell>
          <cell r="AE382">
            <v>17.45135406218656</v>
          </cell>
          <cell r="AF382">
            <v>11.883301707779886</v>
          </cell>
          <cell r="AG382">
            <v>18.06613226452906</v>
          </cell>
          <cell r="AH382">
            <v>17.375253549695742</v>
          </cell>
          <cell r="AI382">
            <v>17.1726618705036</v>
          </cell>
          <cell r="AJ382">
            <v>16.128205128205128</v>
          </cell>
          <cell r="AK382">
            <v>18.537815126050418</v>
          </cell>
          <cell r="AL382">
            <v>14.841820151679308</v>
          </cell>
          <cell r="AM382">
            <v>20.481210855949897</v>
          </cell>
          <cell r="AN382">
            <v>13.055666003976144</v>
          </cell>
          <cell r="AO382">
            <v>16.454722492697176</v>
          </cell>
          <cell r="AP382">
            <v>14.361784675072746</v>
          </cell>
          <cell r="AQ382">
            <v>17.248141263940521</v>
          </cell>
          <cell r="AR382">
            <v>17.535287730727472</v>
          </cell>
          <cell r="AS382">
            <v>14.116495806150979</v>
          </cell>
          <cell r="AT382">
            <v>16.052472250252272</v>
          </cell>
          <cell r="AU382">
            <v>12.928928928928928</v>
          </cell>
          <cell r="AV382">
            <v>13.282426778242678</v>
          </cell>
          <cell r="AW382">
            <v>15.601030927835051</v>
          </cell>
          <cell r="AX382">
            <v>0</v>
          </cell>
          <cell r="AY382">
            <v>7.9802921480864636E-4</v>
          </cell>
          <cell r="AZ382">
            <v>1.0640124622611573E-9</v>
          </cell>
          <cell r="BA382">
            <v>1.4353621343688306E-8</v>
          </cell>
          <cell r="BB382">
            <v>0.33002367407512107</v>
          </cell>
          <cell r="BC382">
            <v>1.0301010311425893</v>
          </cell>
          <cell r="BD382">
            <v>1</v>
          </cell>
          <cell r="BE382">
            <v>0</v>
          </cell>
          <cell r="BF382">
            <v>1</v>
          </cell>
          <cell r="BG382">
            <v>1</v>
          </cell>
          <cell r="BH382">
            <v>1</v>
          </cell>
          <cell r="BI382">
            <v>0</v>
          </cell>
          <cell r="BJ382">
            <v>14.337852760736196</v>
          </cell>
          <cell r="BK382">
            <v>0</v>
          </cell>
          <cell r="BL382">
            <v>24.451858108108105</v>
          </cell>
          <cell r="BM382">
            <v>24.451858108108105</v>
          </cell>
          <cell r="BN382">
            <v>24.451858108108105</v>
          </cell>
          <cell r="BO382">
            <v>1</v>
          </cell>
          <cell r="BP382">
            <v>0</v>
          </cell>
          <cell r="BQ382">
            <v>5.8320049188002896</v>
          </cell>
          <cell r="BR382">
            <v>4.7500441724114966</v>
          </cell>
          <cell r="BS382">
            <v>12.538278136803589</v>
          </cell>
          <cell r="BT382">
            <v>2.5207094699283958</v>
          </cell>
          <cell r="BU382">
            <v>1.1855837937142102</v>
          </cell>
          <cell r="BV382">
            <v>1.3689269415332754</v>
          </cell>
          <cell r="BW382">
            <v>10.895850870122825</v>
          </cell>
          <cell r="BX382">
            <v>2.3515617249580685</v>
          </cell>
          <cell r="BY382">
            <v>5.9577481997924933</v>
          </cell>
          <cell r="BZ382">
            <v>6.205230179232851</v>
          </cell>
          <cell r="CA382">
            <v>5.5149478088448332</v>
          </cell>
          <cell r="CB382">
            <v>20.77034590645874</v>
          </cell>
          <cell r="CC382">
            <v>13.30240362938259</v>
          </cell>
          <cell r="CD382">
            <v>5.564555940528912</v>
          </cell>
          <cell r="CE382">
            <v>6.9988587083274324E-5</v>
          </cell>
          <cell r="CF382">
            <v>3.0706342026157203</v>
          </cell>
          <cell r="CG382">
            <v>21.029126213592232</v>
          </cell>
          <cell r="CH382">
            <v>16.484513691554557</v>
          </cell>
          <cell r="CI382">
            <v>0</v>
          </cell>
          <cell r="CJ382">
            <v>3.0322806829422677</v>
          </cell>
          <cell r="CK382">
            <v>4.152488076519692E-6</v>
          </cell>
          <cell r="CL382">
            <v>1.6752361937531497E-2</v>
          </cell>
          <cell r="CM382">
            <v>0</v>
          </cell>
          <cell r="CN382">
            <v>0</v>
          </cell>
          <cell r="CO382">
            <v>0</v>
          </cell>
        </row>
        <row r="383">
          <cell r="A383">
            <v>1941</v>
          </cell>
          <cell r="B383">
            <v>17.211631663974153</v>
          </cell>
          <cell r="C383">
            <v>19.561855670103093</v>
          </cell>
          <cell r="D383">
            <v>12.109632783395424</v>
          </cell>
          <cell r="E383">
            <v>17.344846796657382</v>
          </cell>
          <cell r="F383">
            <v>12.70799347471452</v>
          </cell>
          <cell r="G383">
            <v>17.214248297537978</v>
          </cell>
          <cell r="H383">
            <v>20.818978855079941</v>
          </cell>
          <cell r="I383">
            <v>22.130027548209366</v>
          </cell>
          <cell r="J383">
            <v>21.044919786096258</v>
          </cell>
          <cell r="K383">
            <v>21.042116630669547</v>
          </cell>
          <cell r="L383">
            <v>18.224166211044288</v>
          </cell>
          <cell r="M383">
            <v>17.312936124530328</v>
          </cell>
          <cell r="N383">
            <v>13.982960596379126</v>
          </cell>
          <cell r="O383">
            <v>18.775070821529745</v>
          </cell>
          <cell r="P383">
            <v>19.933659597607399</v>
          </cell>
          <cell r="Q383">
            <v>19.347167694896239</v>
          </cell>
          <cell r="R383">
            <v>11.599788247750134</v>
          </cell>
          <cell r="S383">
            <v>16.909574468085108</v>
          </cell>
          <cell r="T383">
            <v>16.592959295929592</v>
          </cell>
          <cell r="U383">
            <v>17.898060941828255</v>
          </cell>
          <cell r="V383">
            <v>19.009356081452946</v>
          </cell>
          <cell r="W383">
            <v>17.395610579628588</v>
          </cell>
          <cell r="X383">
            <v>15.302904564315352</v>
          </cell>
          <cell r="Y383">
            <v>14.63843303335098</v>
          </cell>
          <cell r="Z383">
            <v>14.87654986522911</v>
          </cell>
          <cell r="AA383">
            <v>15.215626585489597</v>
          </cell>
          <cell r="AB383">
            <v>18.302077484559234</v>
          </cell>
          <cell r="AC383">
            <v>17.967413441955195</v>
          </cell>
          <cell r="AD383">
            <v>17.776096822995459</v>
          </cell>
          <cell r="AE383">
            <v>18.668454935622318</v>
          </cell>
          <cell r="AF383">
            <v>12.626008064516128</v>
          </cell>
          <cell r="AG383">
            <v>19.565925122083559</v>
          </cell>
          <cell r="AH383">
            <v>18.78508771929825</v>
          </cell>
          <cell r="AI383">
            <v>18.371632765255637</v>
          </cell>
          <cell r="AJ383">
            <v>17.251782775644539</v>
          </cell>
          <cell r="AK383">
            <v>19.862689926842993</v>
          </cell>
          <cell r="AL383">
            <v>15.558205565019877</v>
          </cell>
          <cell r="AM383">
            <v>21.984313725490196</v>
          </cell>
          <cell r="AN383">
            <v>13.905770248808896</v>
          </cell>
          <cell r="AO383">
            <v>17.910969793322735</v>
          </cell>
          <cell r="AP383">
            <v>15.225706940874037</v>
          </cell>
          <cell r="AQ383">
            <v>19.162622612287045</v>
          </cell>
          <cell r="AR383">
            <v>18.51002865329513</v>
          </cell>
          <cell r="AS383">
            <v>15.116766467065871</v>
          </cell>
          <cell r="AT383">
            <v>17.338419618528611</v>
          </cell>
          <cell r="AU383">
            <v>13.925606469002695</v>
          </cell>
          <cell r="AV383">
            <v>14.203579418344518</v>
          </cell>
          <cell r="AW383">
            <v>16.693877551020407</v>
          </cell>
          <cell r="AX383">
            <v>0</v>
          </cell>
          <cell r="AY383">
            <v>7.2288871164549533E-4</v>
          </cell>
          <cell r="AZ383">
            <v>7.9941736617201201E-10</v>
          </cell>
          <cell r="BA383">
            <v>1.117822543557358E-8</v>
          </cell>
          <cell r="BB383">
            <v>0.32491477075071318</v>
          </cell>
          <cell r="BC383">
            <v>1.0306377657357233</v>
          </cell>
          <cell r="BD383">
            <v>1</v>
          </cell>
          <cell r="BE383">
            <v>0</v>
          </cell>
          <cell r="BF383">
            <v>1</v>
          </cell>
          <cell r="BG383">
            <v>1</v>
          </cell>
          <cell r="BH383">
            <v>1</v>
          </cell>
          <cell r="BI383">
            <v>0</v>
          </cell>
          <cell r="BJ383">
            <v>15.89843537414966</v>
          </cell>
          <cell r="BK383">
            <v>0</v>
          </cell>
          <cell r="BL383">
            <v>25.988330341113105</v>
          </cell>
          <cell r="BM383">
            <v>25.988330341113105</v>
          </cell>
          <cell r="BN383">
            <v>25.988330341113105</v>
          </cell>
          <cell r="BO383">
            <v>1</v>
          </cell>
          <cell r="BP383">
            <v>0</v>
          </cell>
          <cell r="BQ383">
            <v>5.9755482831989406</v>
          </cell>
          <cell r="BR383">
            <v>4.8532794470214533</v>
          </cell>
          <cell r="BS383">
            <v>12.985617808996727</v>
          </cell>
          <cell r="BT383">
            <v>2.5528426485446176</v>
          </cell>
          <cell r="BU383">
            <v>1.1882225678036498</v>
          </cell>
          <cell r="BV383">
            <v>1.3749105399841339</v>
          </cell>
          <cell r="BW383">
            <v>11.261891527069061</v>
          </cell>
          <cell r="BX383">
            <v>2.3794424697852419</v>
          </cell>
          <cell r="BY383">
            <v>6.107468133288898</v>
          </cell>
          <cell r="BZ383">
            <v>6.3625932764323601</v>
          </cell>
          <cell r="CA383">
            <v>5.6465625169513887</v>
          </cell>
          <cell r="CB383">
            <v>21.662307823069078</v>
          </cell>
          <cell r="CC383">
            <v>13.787699608292129</v>
          </cell>
          <cell r="CD383">
            <v>5.6983595217824181</v>
          </cell>
          <cell r="CE383">
            <v>6.1283618981178368E-5</v>
          </cell>
          <cell r="CF383">
            <v>3.1190652222233179</v>
          </cell>
          <cell r="CG383">
            <v>21.66</v>
          </cell>
          <cell r="CH383">
            <v>17.129082999198388</v>
          </cell>
          <cell r="CI383">
            <v>0</v>
          </cell>
          <cell r="CJ383">
            <v>3.0787812730498509</v>
          </cell>
          <cell r="CK383">
            <v>3.5039184882873836E-6</v>
          </cell>
          <cell r="CL383">
            <v>1.5839892300240209E-2</v>
          </cell>
          <cell r="CM383">
            <v>0</v>
          </cell>
          <cell r="CN383">
            <v>0</v>
          </cell>
          <cell r="CO383">
            <v>0</v>
          </cell>
        </row>
        <row r="384">
          <cell r="A384">
            <v>1940</v>
          </cell>
          <cell r="B384">
            <v>18.560975609756099</v>
          </cell>
          <cell r="C384">
            <v>21.660958904109592</v>
          </cell>
          <cell r="D384">
            <v>12.88448471121178</v>
          </cell>
          <cell r="E384">
            <v>18.335689045936395</v>
          </cell>
          <cell r="F384">
            <v>13.61888111888112</v>
          </cell>
          <cell r="G384">
            <v>18.23640399556049</v>
          </cell>
          <cell r="H384">
            <v>22.229074889867842</v>
          </cell>
          <cell r="I384">
            <v>23.710743801652892</v>
          </cell>
          <cell r="J384">
            <v>22.853658536585368</v>
          </cell>
          <cell r="K384">
            <v>22.923529411764704</v>
          </cell>
          <cell r="L384">
            <v>19.584018801410107</v>
          </cell>
          <cell r="M384">
            <v>19.130486358244365</v>
          </cell>
          <cell r="N384">
            <v>14.703247480403135</v>
          </cell>
          <cell r="O384">
            <v>19.866906474820144</v>
          </cell>
          <cell r="P384">
            <v>22.056558363417572</v>
          </cell>
          <cell r="Q384">
            <v>20.582338902147971</v>
          </cell>
          <cell r="R384">
            <v>12.337837837837837</v>
          </cell>
          <cell r="S384">
            <v>18.722025912838632</v>
          </cell>
          <cell r="T384">
            <v>17.682297772567409</v>
          </cell>
          <cell r="U384">
            <v>19.025912838633683</v>
          </cell>
          <cell r="V384">
            <v>20.365566037735849</v>
          </cell>
          <cell r="W384">
            <v>18.399999999999999</v>
          </cell>
          <cell r="X384">
            <v>16.409343715239153</v>
          </cell>
          <cell r="Y384">
            <v>15.56981981981982</v>
          </cell>
          <cell r="Z384">
            <v>16.252061248527678</v>
          </cell>
          <cell r="AA384">
            <v>16.405908096280086</v>
          </cell>
          <cell r="AB384">
            <v>19.70737605804111</v>
          </cell>
          <cell r="AC384">
            <v>20.303797468354428</v>
          </cell>
          <cell r="AD384">
            <v>18.992456896551726</v>
          </cell>
          <cell r="AE384">
            <v>20.068050749711649</v>
          </cell>
          <cell r="AF384">
            <v>13.46774193548387</v>
          </cell>
          <cell r="AG384">
            <v>21.337278106508876</v>
          </cell>
          <cell r="AH384">
            <v>20.443914081145586</v>
          </cell>
          <cell r="AI384">
            <v>19.750591016548466</v>
          </cell>
          <cell r="AJ384">
            <v>18.543632075471699</v>
          </cell>
          <cell r="AK384">
            <v>21.391515151515151</v>
          </cell>
          <cell r="AL384">
            <v>16.347255369928401</v>
          </cell>
          <cell r="AM384">
            <v>23.72551390568319</v>
          </cell>
          <cell r="AN384">
            <v>14.874292185730466</v>
          </cell>
          <cell r="AO384">
            <v>19.650000000000002</v>
          </cell>
          <cell r="AP384">
            <v>16.200218818380744</v>
          </cell>
          <cell r="AQ384">
            <v>21.555168408826948</v>
          </cell>
          <cell r="AR384">
            <v>19.599514563106794</v>
          </cell>
          <cell r="AS384">
            <v>16.269602577873258</v>
          </cell>
          <cell r="AT384">
            <v>18.848341232227487</v>
          </cell>
          <cell r="AU384">
            <v>15.088785046728972</v>
          </cell>
          <cell r="AV384">
            <v>15.26201923076923</v>
          </cell>
          <cell r="AW384">
            <v>17.951364175563462</v>
          </cell>
          <cell r="AX384">
            <v>0</v>
          </cell>
          <cell r="AY384">
            <v>6.5482319992606411E-4</v>
          </cell>
          <cell r="AZ384">
            <v>6.0062090248378445E-10</v>
          </cell>
          <cell r="BA384">
            <v>8.7053100326784438E-9</v>
          </cell>
          <cell r="BB384">
            <v>0.31988492362490584</v>
          </cell>
          <cell r="BC384">
            <v>1.0311750599520384</v>
          </cell>
          <cell r="BD384">
            <v>1</v>
          </cell>
          <cell r="BE384">
            <v>0</v>
          </cell>
          <cell r="BF384">
            <v>1</v>
          </cell>
          <cell r="BG384">
            <v>1</v>
          </cell>
          <cell r="BH384">
            <v>1</v>
          </cell>
          <cell r="BI384">
            <v>0</v>
          </cell>
          <cell r="BJ384">
            <v>16.693357142857142</v>
          </cell>
          <cell r="BK384">
            <v>0</v>
          </cell>
          <cell r="BL384">
            <v>27.757430488974112</v>
          </cell>
          <cell r="BM384">
            <v>27.757430488974112</v>
          </cell>
          <cell r="BN384">
            <v>27.757430488974112</v>
          </cell>
          <cell r="BO384">
            <v>1</v>
          </cell>
          <cell r="BP384">
            <v>0</v>
          </cell>
          <cell r="BQ384">
            <v>6.1226246860208713</v>
          </cell>
          <cell r="BR384">
            <v>4.9587583895925826</v>
          </cell>
          <cell r="BS384">
            <v>13.448917629795156</v>
          </cell>
          <cell r="BT384">
            <v>2.5853854503960036</v>
          </cell>
          <cell r="BU384">
            <v>1.1908672150576283</v>
          </cell>
          <cell r="BV384">
            <v>1.3809202928259501</v>
          </cell>
          <cell r="BW384">
            <v>11.640229136693408</v>
          </cell>
          <cell r="BX384">
            <v>2.4076537761808687</v>
          </cell>
          <cell r="BY384">
            <v>6.2609505719692145</v>
          </cell>
          <cell r="BZ384">
            <v>6.5239470627191318</v>
          </cell>
          <cell r="CA384">
            <v>5.7813182214898937</v>
          </cell>
          <cell r="CB384">
            <v>22.59257416004229</v>
          </cell>
          <cell r="CC384">
            <v>14.290700070820371</v>
          </cell>
          <cell r="CD384">
            <v>5.8353805023302439</v>
          </cell>
          <cell r="CE384">
            <v>5.3661348399013015E-5</v>
          </cell>
          <cell r="CF384">
            <v>3.1682601112811524</v>
          </cell>
          <cell r="CG384">
            <v>22.8</v>
          </cell>
          <cell r="CH384">
            <v>17.79885593736056</v>
          </cell>
          <cell r="CI384">
            <v>0</v>
          </cell>
          <cell r="CJ384">
            <v>3.1259949583839144</v>
          </cell>
          <cell r="CK384">
            <v>2.9566478088125396E-6</v>
          </cell>
          <cell r="CL384">
            <v>1.4977123167396187E-2</v>
          </cell>
          <cell r="CM384">
            <v>0</v>
          </cell>
          <cell r="CN384">
            <v>0</v>
          </cell>
          <cell r="CO384">
            <v>0</v>
          </cell>
        </row>
        <row r="385">
          <cell r="A385">
            <v>1939</v>
          </cell>
          <cell r="B385">
            <v>18.746041055718475</v>
          </cell>
          <cell r="C385">
            <v>22</v>
          </cell>
          <cell r="D385">
            <v>13.337631887456039</v>
          </cell>
          <cell r="E385">
            <v>18.400709219858157</v>
          </cell>
          <cell r="F385">
            <v>13.952238805970149</v>
          </cell>
          <cell r="G385">
            <v>18.256666666666664</v>
          </cell>
          <cell r="H385">
            <v>22.302762430939229</v>
          </cell>
          <cell r="I385">
            <v>23.851543942992873</v>
          </cell>
          <cell r="J385">
            <v>23.0140350877193</v>
          </cell>
          <cell r="K385">
            <v>23.08649289099526</v>
          </cell>
          <cell r="L385">
            <v>19.572519083969464</v>
          </cell>
          <cell r="M385">
            <v>19.119146413752226</v>
          </cell>
          <cell r="N385">
            <v>15.320886814469077</v>
          </cell>
          <cell r="O385">
            <v>19.890756302521009</v>
          </cell>
          <cell r="P385">
            <v>22.083132530120483</v>
          </cell>
          <cell r="Q385">
            <v>20.656287425149699</v>
          </cell>
          <cell r="R385">
            <v>12.776676384839648</v>
          </cell>
          <cell r="S385">
            <v>18.866468842729969</v>
          </cell>
          <cell r="T385">
            <v>17.786556603773587</v>
          </cell>
          <cell r="U385">
            <v>19.070838252656433</v>
          </cell>
          <cell r="V385">
            <v>20.535077288941736</v>
          </cell>
          <cell r="W385">
            <v>18.465949820788527</v>
          </cell>
          <cell r="X385">
            <v>16.888380080137381</v>
          </cell>
          <cell r="Y385">
            <v>16.114219114219114</v>
          </cell>
          <cell r="Z385">
            <v>16.280825958702064</v>
          </cell>
          <cell r="AA385">
            <v>16.744835287548856</v>
          </cell>
          <cell r="AB385">
            <v>19.731234866828089</v>
          </cell>
          <cell r="AC385">
            <v>20.63625730994152</v>
          </cell>
          <cell r="AD385">
            <v>19.01294498381877</v>
          </cell>
          <cell r="AE385">
            <v>20.325934579439256</v>
          </cell>
          <cell r="AF385">
            <v>13.916666666666666</v>
          </cell>
          <cell r="AG385">
            <v>21.489868891537544</v>
          </cell>
          <cell r="AH385">
            <v>20.49282296650718</v>
          </cell>
          <cell r="AI385">
            <v>19.832640949554897</v>
          </cell>
          <cell r="AJ385">
            <v>18.543632075471699</v>
          </cell>
          <cell r="AK385">
            <v>21.288299155609167</v>
          </cell>
          <cell r="AL385">
            <v>16.396169958108917</v>
          </cell>
          <cell r="AM385">
            <v>23.68255884127942</v>
          </cell>
          <cell r="AN385">
            <v>15.219003476245657</v>
          </cell>
          <cell r="AO385">
            <v>19.718786464410737</v>
          </cell>
          <cell r="AP385">
            <v>16.67454954954955</v>
          </cell>
          <cell r="AQ385">
            <v>21.795654726952435</v>
          </cell>
          <cell r="AR385">
            <v>19.623329283110571</v>
          </cell>
          <cell r="AS385">
            <v>16.599452054794522</v>
          </cell>
          <cell r="AT385">
            <v>18.904337492572786</v>
          </cell>
          <cell r="AU385">
            <v>15.44976076555024</v>
          </cell>
          <cell r="AV385">
            <v>15.485365853658536</v>
          </cell>
          <cell r="AW385">
            <v>17.972684085510689</v>
          </cell>
          <cell r="AX385">
            <v>0</v>
          </cell>
          <cell r="AY385">
            <v>5.931665232684943E-4</v>
          </cell>
          <cell r="AZ385">
            <v>4.5126048515543684E-10</v>
          </cell>
          <cell r="BA385">
            <v>6.7794681008881912E-9</v>
          </cell>
          <cell r="BB385">
            <v>0.31493407964392894</v>
          </cell>
          <cell r="BC385">
            <v>1.031712914667223</v>
          </cell>
          <cell r="BD385">
            <v>1</v>
          </cell>
          <cell r="BE385">
            <v>0</v>
          </cell>
          <cell r="BF385">
            <v>1</v>
          </cell>
          <cell r="BG385">
            <v>1</v>
          </cell>
          <cell r="BH385">
            <v>1</v>
          </cell>
          <cell r="BI385">
            <v>0</v>
          </cell>
          <cell r="BJ385">
            <v>16.813453237410069</v>
          </cell>
          <cell r="BK385">
            <v>0</v>
          </cell>
          <cell r="BL385">
            <v>28.203604481246952</v>
          </cell>
          <cell r="BM385">
            <v>28.203604481246952</v>
          </cell>
          <cell r="BN385">
            <v>28.203604481246952</v>
          </cell>
          <cell r="BO385">
            <v>1</v>
          </cell>
          <cell r="BP385">
            <v>0</v>
          </cell>
          <cell r="BQ385">
            <v>6.2733210860785142</v>
          </cell>
          <cell r="BR385">
            <v>5.0665297629720696</v>
          </cell>
          <cell r="BS385">
            <v>13.92874702408859</v>
          </cell>
          <cell r="BT385">
            <v>2.6183430972253761</v>
          </cell>
          <cell r="BU385">
            <v>1.1935177485481483</v>
          </cell>
          <cell r="BV385">
            <v>1.3869563143799255</v>
          </cell>
          <cell r="BW385">
            <v>12.03127680896684</v>
          </cell>
          <cell r="BX385">
            <v>2.4361995633713271</v>
          </cell>
          <cell r="BY385">
            <v>6.4182900686757316</v>
          </cell>
          <cell r="BZ385">
            <v>6.6893927409779268</v>
          </cell>
          <cell r="CA385">
            <v>5.9192898826128078</v>
          </cell>
          <cell r="CB385">
            <v>23.562789862742083</v>
          </cell>
          <cell r="CC385">
            <v>14.812050908863863</v>
          </cell>
          <cell r="CD385">
            <v>5.9756962467550272</v>
          </cell>
          <cell r="CE385">
            <v>4.6987112704369345E-5</v>
          </cell>
          <cell r="CF385">
            <v>3.2182309177812289</v>
          </cell>
          <cell r="CG385">
            <v>23.29032258064516</v>
          </cell>
          <cell r="CH385">
            <v>18.494818005945845</v>
          </cell>
          <cell r="CI385">
            <v>0</v>
          </cell>
          <cell r="CJ385">
            <v>3.1739326743928218</v>
          </cell>
          <cell r="CK385">
            <v>2.4948543450931473E-6</v>
          </cell>
          <cell r="CL385">
            <v>1.416134744602739E-2</v>
          </cell>
          <cell r="CM385">
            <v>0</v>
          </cell>
          <cell r="CN385">
            <v>0</v>
          </cell>
          <cell r="CO385">
            <v>0</v>
          </cell>
        </row>
        <row r="386">
          <cell r="A386">
            <v>1938</v>
          </cell>
          <cell r="B386">
            <v>18.934834123222746</v>
          </cell>
          <cell r="C386">
            <v>22.349823321554769</v>
          </cell>
          <cell r="D386">
            <v>13.823815309842042</v>
          </cell>
          <cell r="E386">
            <v>18.466192170818506</v>
          </cell>
          <cell r="F386">
            <v>14.302325581395348</v>
          </cell>
          <cell r="G386">
            <v>18.276974416017797</v>
          </cell>
          <cell r="H386">
            <v>22.376940133037696</v>
          </cell>
          <cell r="I386">
            <v>23.994026284348863</v>
          </cell>
          <cell r="J386">
            <v>23.17667844522968</v>
          </cell>
          <cell r="K386">
            <v>23.251789976133651</v>
          </cell>
          <cell r="L386">
            <v>19.561032863849764</v>
          </cell>
          <cell r="M386">
            <v>19.107819905213269</v>
          </cell>
          <cell r="N386">
            <v>15.992691839220464</v>
          </cell>
          <cell r="O386">
            <v>19.914663461538463</v>
          </cell>
          <cell r="P386">
            <v>22.109770808202654</v>
          </cell>
          <cell r="Q386">
            <v>20.73076923076923</v>
          </cell>
          <cell r="R386">
            <v>13.24788391777509</v>
          </cell>
          <cell r="S386">
            <v>19.013157894736842</v>
          </cell>
          <cell r="T386">
            <v>17.892052194543297</v>
          </cell>
          <cell r="U386">
            <v>19.115976331360947</v>
          </cell>
          <cell r="V386">
            <v>20.707434052757794</v>
          </cell>
          <cell r="W386">
            <v>18.532374100719423</v>
          </cell>
          <cell r="X386">
            <v>17.39622641509434</v>
          </cell>
          <cell r="Y386">
            <v>16.69806763285024</v>
          </cell>
          <cell r="Z386">
            <v>16.309692671394799</v>
          </cell>
          <cell r="AA386">
            <v>17.098061573546179</v>
          </cell>
          <cell r="AB386">
            <v>19.755151515151514</v>
          </cell>
          <cell r="AC386">
            <v>20.979785969084425</v>
          </cell>
          <cell r="AD386">
            <v>19.033477321814257</v>
          </cell>
          <cell r="AE386">
            <v>20.5905325443787</v>
          </cell>
          <cell r="AF386">
            <v>14.396551724137931</v>
          </cell>
          <cell r="AG386">
            <v>21.644657863145259</v>
          </cell>
          <cell r="AH386">
            <v>20.541966426858512</v>
          </cell>
          <cell r="AI386">
            <v>19.915375446960667</v>
          </cell>
          <cell r="AJ386">
            <v>18.543632075471699</v>
          </cell>
          <cell r="AK386">
            <v>21.18607442977191</v>
          </cell>
          <cell r="AL386">
            <v>16.445378151260506</v>
          </cell>
          <cell r="AM386">
            <v>23.639759036144579</v>
          </cell>
          <cell r="AN386">
            <v>15.580071174377226</v>
          </cell>
          <cell r="AO386">
            <v>19.788056206088992</v>
          </cell>
          <cell r="AP386">
            <v>17.177494199535964</v>
          </cell>
          <cell r="AQ386">
            <v>22.041567695961994</v>
          </cell>
          <cell r="AR386">
            <v>19.64720194647202</v>
          </cell>
          <cell r="AS386">
            <v>16.942953020134226</v>
          </cell>
          <cell r="AT386">
            <v>18.960667461263409</v>
          </cell>
          <cell r="AU386">
            <v>15.828431372549019</v>
          </cell>
          <cell r="AV386">
            <v>15.715346534653465</v>
          </cell>
          <cell r="AW386">
            <v>17.994054696789537</v>
          </cell>
          <cell r="AX386">
            <v>0</v>
          </cell>
          <cell r="AY386">
            <v>5.3731528888424055E-4</v>
          </cell>
          <cell r="AZ386">
            <v>3.3904252186465949E-10</v>
          </cell>
          <cell r="BA386">
            <v>5.2796727007368077E-9</v>
          </cell>
          <cell r="BB386">
            <v>0.31006207881021147</v>
          </cell>
          <cell r="BC386">
            <v>1.0322513307587935</v>
          </cell>
          <cell r="BD386">
            <v>1</v>
          </cell>
          <cell r="BE386">
            <v>0</v>
          </cell>
          <cell r="BF386">
            <v>1</v>
          </cell>
          <cell r="BG386">
            <v>1</v>
          </cell>
          <cell r="BH386">
            <v>1</v>
          </cell>
          <cell r="BI386">
            <v>0</v>
          </cell>
          <cell r="BJ386">
            <v>16.574964539007091</v>
          </cell>
          <cell r="BK386">
            <v>0</v>
          </cell>
          <cell r="BL386">
            <v>28.664356435643562</v>
          </cell>
          <cell r="BM386">
            <v>28.664356435643562</v>
          </cell>
          <cell r="BN386">
            <v>28.664356435643562</v>
          </cell>
          <cell r="BO386">
            <v>1</v>
          </cell>
          <cell r="BP386">
            <v>0</v>
          </cell>
          <cell r="BQ386">
            <v>6.4277265825049383</v>
          </cell>
          <cell r="BR386">
            <v>5.1766433897963866</v>
          </cell>
          <cell r="BS386">
            <v>14.425695732661856</v>
          </cell>
          <cell r="BT386">
            <v>2.6517208773406242</v>
          </cell>
          <cell r="BU386">
            <v>1.1961741813763069</v>
          </cell>
          <cell r="BV386">
            <v>1.3930187194669617</v>
          </cell>
          <cell r="BW386">
            <v>12.435461532083064</v>
          </cell>
          <cell r="BX386">
            <v>2.4650837970503892</v>
          </cell>
          <cell r="BY386">
            <v>6.5795835523909769</v>
          </cell>
          <cell r="BZ386">
            <v>6.859034080573541</v>
          </cell>
          <cell r="CA386">
            <v>6.0605542494031353</v>
          </cell>
          <cell r="CB386">
            <v>24.574670517080278</v>
          </cell>
          <cell r="CC386">
            <v>15.352421577635146</v>
          </cell>
          <cell r="CD386">
            <v>6.1193859799240959</v>
          </cell>
          <cell r="CE386">
            <v>4.1142998194464213E-5</v>
          </cell>
          <cell r="CF386">
            <v>3.2689898797403147</v>
          </cell>
          <cell r="CG386">
            <v>24.285407481364039</v>
          </cell>
          <cell r="CH386">
            <v>19.217993239389266</v>
          </cell>
          <cell r="CI386">
            <v>0</v>
          </cell>
          <cell r="CJ386">
            <v>3.2226055242220792</v>
          </cell>
          <cell r="CK386">
            <v>2.1051875656877724E-6</v>
          </cell>
          <cell r="CL386">
            <v>1.339000549342291E-2</v>
          </cell>
          <cell r="CM386">
            <v>0</v>
          </cell>
          <cell r="CN386">
            <v>0</v>
          </cell>
          <cell r="CO386">
            <v>0</v>
          </cell>
        </row>
        <row r="387">
          <cell r="A387">
            <v>1937</v>
          </cell>
          <cell r="B387">
            <v>19.254216867469879</v>
          </cell>
          <cell r="C387">
            <v>22.972154963680389</v>
          </cell>
          <cell r="D387">
            <v>14.465352828989191</v>
          </cell>
          <cell r="E387">
            <v>18.755421686746988</v>
          </cell>
          <cell r="F387">
            <v>14.578914535246412</v>
          </cell>
          <cell r="G387">
            <v>18.155801104972376</v>
          </cell>
          <cell r="H387">
            <v>22.278145695364241</v>
          </cell>
          <cell r="I387">
            <v>24.596448254745866</v>
          </cell>
          <cell r="J387">
            <v>23.494925373134329</v>
          </cell>
          <cell r="K387">
            <v>23.532608695652176</v>
          </cell>
          <cell r="L387">
            <v>19.911589008363201</v>
          </cell>
          <cell r="M387">
            <v>19.325344517675255</v>
          </cell>
          <cell r="N387">
            <v>15.847917923958963</v>
          </cell>
          <cell r="O387">
            <v>19.914663461538463</v>
          </cell>
          <cell r="P387">
            <v>22.096443640747438</v>
          </cell>
          <cell r="Q387">
            <v>21.372986369268897</v>
          </cell>
          <cell r="R387">
            <v>13.912380952380952</v>
          </cell>
          <cell r="S387">
            <v>19.313487241798299</v>
          </cell>
          <cell r="T387">
            <v>18.063473053892213</v>
          </cell>
          <cell r="U387">
            <v>19.391356542617046</v>
          </cell>
          <cell r="V387">
            <v>20.933333333333334</v>
          </cell>
          <cell r="W387">
            <v>18.621686746987951</v>
          </cell>
          <cell r="X387">
            <v>18.302729528535981</v>
          </cell>
          <cell r="Y387">
            <v>16.860975609756096</v>
          </cell>
          <cell r="Z387">
            <v>16.426190476190477</v>
          </cell>
          <cell r="AA387">
            <v>17.107815173987451</v>
          </cell>
          <cell r="AB387">
            <v>19.99754601226994</v>
          </cell>
          <cell r="AC387">
            <v>21.503960999390618</v>
          </cell>
          <cell r="AD387">
            <v>19.054054054054053</v>
          </cell>
          <cell r="AE387">
            <v>21.374692874692876</v>
          </cell>
          <cell r="AF387">
            <v>14.388282596209075</v>
          </cell>
          <cell r="AG387">
            <v>21.974405850091408</v>
          </cell>
          <cell r="AH387">
            <v>20.740920096852303</v>
          </cell>
          <cell r="AI387">
            <v>20.339622641509433</v>
          </cell>
          <cell r="AJ387">
            <v>18.776119402985074</v>
          </cell>
          <cell r="AK387">
            <v>21.275467148884868</v>
          </cell>
          <cell r="AL387">
            <v>16.860307692307693</v>
          </cell>
          <cell r="AM387">
            <v>23.639759036144579</v>
          </cell>
          <cell r="AN387">
            <v>16.285182889026657</v>
          </cell>
          <cell r="AO387">
            <v>20.165871121718379</v>
          </cell>
          <cell r="AP387">
            <v>17.648390941597139</v>
          </cell>
          <cell r="AQ387">
            <v>22.400724200362102</v>
          </cell>
          <cell r="AR387">
            <v>19.587628865979379</v>
          </cell>
          <cell r="AS387">
            <v>17.978635014836797</v>
          </cell>
          <cell r="AT387">
            <v>19.329283110571083</v>
          </cell>
          <cell r="AU387">
            <v>16.474489795918366</v>
          </cell>
          <cell r="AV387">
            <v>16.269058295964125</v>
          </cell>
          <cell r="AW387">
            <v>18.320823244552059</v>
          </cell>
          <cell r="AX387">
            <v>0</v>
          </cell>
          <cell r="AY387">
            <v>4.8672296266151185E-4</v>
          </cell>
          <cell r="AZ387">
            <v>2.5473055012285506E-10</v>
          </cell>
          <cell r="BA387">
            <v>4.1116712125630811E-9</v>
          </cell>
          <cell r="BB387">
            <v>0.30525868549204171</v>
          </cell>
          <cell r="BC387">
            <v>1.0327903091060986</v>
          </cell>
          <cell r="BD387">
            <v>1</v>
          </cell>
          <cell r="BE387">
            <v>0</v>
          </cell>
          <cell r="BF387">
            <v>1</v>
          </cell>
          <cell r="BG387">
            <v>1</v>
          </cell>
          <cell r="BH387">
            <v>1</v>
          </cell>
          <cell r="BI387">
            <v>0</v>
          </cell>
          <cell r="BJ387">
            <v>16.229652777777776</v>
          </cell>
          <cell r="BK387">
            <v>0</v>
          </cell>
          <cell r="BL387">
            <v>29.693333333333332</v>
          </cell>
          <cell r="BM387">
            <v>29.693333333333332</v>
          </cell>
          <cell r="BN387">
            <v>29.693333333333332</v>
          </cell>
          <cell r="BO387">
            <v>1</v>
          </cell>
          <cell r="BP387">
            <v>0</v>
          </cell>
          <cell r="BQ387">
            <v>6.5859324674336506</v>
          </cell>
          <cell r="BR387">
            <v>5.2891501755242629</v>
          </cell>
          <cell r="BS387">
            <v>14.940374537023747</v>
          </cell>
          <cell r="BT387">
            <v>2.6855241464632531</v>
          </cell>
          <cell r="BU387">
            <v>1.1988365266723608</v>
          </cell>
          <cell r="BV387">
            <v>1.3991076234098438</v>
          </cell>
          <cell r="BW387">
            <v>12.853224638690454</v>
          </cell>
          <cell r="BX387">
            <v>2.4943104899301547</v>
          </cell>
          <cell r="BY387">
            <v>6.7449303879508156</v>
          </cell>
          <cell r="BZ387">
            <v>7.0329774824361095</v>
          </cell>
          <cell r="CA387">
            <v>6.2051899025674055</v>
          </cell>
          <cell r="CB387">
            <v>25.630005383105136</v>
          </cell>
          <cell r="CC387">
            <v>15.912505955295563</v>
          </cell>
          <cell r="CD387">
            <v>6.2665308317212922</v>
          </cell>
          <cell r="CE387">
            <v>3.6025756915092935E-5</v>
          </cell>
          <cell r="CF387">
            <v>3.3205494281970722</v>
          </cell>
          <cell r="CG387">
            <v>25.323007635197602</v>
          </cell>
          <cell r="CH387">
            <v>19.969445713414224</v>
          </cell>
          <cell r="CI387">
            <v>0</v>
          </cell>
          <cell r="CJ387">
            <v>3.2720247812859995</v>
          </cell>
          <cell r="CK387">
            <v>1.7763821344692347E-6</v>
          </cell>
          <cell r="CL387">
            <v>1.2660677085794658E-2</v>
          </cell>
          <cell r="CM387">
            <v>0</v>
          </cell>
          <cell r="CN387">
            <v>0</v>
          </cell>
          <cell r="CO387">
            <v>0</v>
          </cell>
        </row>
        <row r="388">
          <cell r="A388">
            <v>1936</v>
          </cell>
          <cell r="B388">
            <v>19.584558823529413</v>
          </cell>
          <cell r="C388">
            <v>23.63013698630137</v>
          </cell>
          <cell r="D388">
            <v>15.169333333333334</v>
          </cell>
          <cell r="E388">
            <v>19.053855569155445</v>
          </cell>
          <cell r="F388">
            <v>14.866412213740459</v>
          </cell>
          <cell r="G388">
            <v>18.036223929747532</v>
          </cell>
          <cell r="H388">
            <v>22.18021978021978</v>
          </cell>
          <cell r="I388">
            <v>25.229899497487438</v>
          </cell>
          <cell r="J388">
            <v>23.822033898305087</v>
          </cell>
          <cell r="K388">
            <v>23.820293398533007</v>
          </cell>
          <cell r="L388">
            <v>20.274939172749392</v>
          </cell>
          <cell r="M388">
            <v>19.547878787878787</v>
          </cell>
          <cell r="N388">
            <v>15.705741626794259</v>
          </cell>
          <cell r="O388">
            <v>19.914663461538463</v>
          </cell>
          <cell r="P388">
            <v>22.083132530120483</v>
          </cell>
          <cell r="Q388">
            <v>22.056265984654729</v>
          </cell>
          <cell r="R388">
            <v>14.647058823529411</v>
          </cell>
          <cell r="S388">
            <v>19.623456790123456</v>
          </cell>
          <cell r="T388">
            <v>18.238210399032646</v>
          </cell>
          <cell r="U388">
            <v>19.674786845310599</v>
          </cell>
          <cell r="V388">
            <v>21.16421568627451</v>
          </cell>
          <cell r="W388">
            <v>18.711864406779661</v>
          </cell>
          <cell r="X388">
            <v>19.308900523560208</v>
          </cell>
          <cell r="Y388">
            <v>17.02709359605911</v>
          </cell>
          <cell r="Z388">
            <v>16.544364508393283</v>
          </cell>
          <cell r="AA388">
            <v>17.1175799086758</v>
          </cell>
          <cell r="AB388">
            <v>20.245962732919253</v>
          </cell>
          <cell r="AC388">
            <v>22.055</v>
          </cell>
          <cell r="AD388">
            <v>19.074675324675322</v>
          </cell>
          <cell r="AE388">
            <v>22.220945083014051</v>
          </cell>
          <cell r="AF388">
            <v>14.380022962112514</v>
          </cell>
          <cell r="AG388">
            <v>22.314356435643564</v>
          </cell>
          <cell r="AH388">
            <v>20.943765281173594</v>
          </cell>
          <cell r="AI388">
            <v>20.78233830845771</v>
          </cell>
          <cell r="AJ388">
            <v>19.014510278113661</v>
          </cell>
          <cell r="AK388">
            <v>21.365617433414045</v>
          </cell>
          <cell r="AL388">
            <v>17.296717171717173</v>
          </cell>
          <cell r="AM388">
            <v>23.639759036144579</v>
          </cell>
          <cell r="AN388">
            <v>17.057142857142857</v>
          </cell>
          <cell r="AO388">
            <v>20.558394160583941</v>
          </cell>
          <cell r="AP388">
            <v>18.145833333333336</v>
          </cell>
          <cell r="AQ388">
            <v>22.771779141104297</v>
          </cell>
          <cell r="AR388">
            <v>19.528415961305924</v>
          </cell>
          <cell r="AS388">
            <v>19.149178255372949</v>
          </cell>
          <cell r="AT388">
            <v>19.712515489467162</v>
          </cell>
          <cell r="AU388">
            <v>17.175531914893615</v>
          </cell>
          <cell r="AV388">
            <v>16.863213811420984</v>
          </cell>
          <cell r="AW388">
            <v>18.659679408138103</v>
          </cell>
          <cell r="AX388">
            <v>0</v>
          </cell>
          <cell r="AY388">
            <v>4.4089428696850668E-4</v>
          </cell>
          <cell r="AZ388">
            <v>1.9138500035046457E-10</v>
          </cell>
          <cell r="BA388">
            <v>3.2020621577271076E-9</v>
          </cell>
          <cell r="BB388">
            <v>0.30053413990604289</v>
          </cell>
          <cell r="BC388">
            <v>1.033329850590325</v>
          </cell>
          <cell r="BD388">
            <v>1</v>
          </cell>
          <cell r="BE388">
            <v>0</v>
          </cell>
          <cell r="BF388">
            <v>1</v>
          </cell>
          <cell r="BG388">
            <v>1</v>
          </cell>
          <cell r="BH388">
            <v>1</v>
          </cell>
          <cell r="BI388">
            <v>0</v>
          </cell>
          <cell r="BJ388">
            <v>16.813453237410069</v>
          </cell>
          <cell r="BK388">
            <v>0</v>
          </cell>
          <cell r="BL388">
            <v>30.798936170212766</v>
          </cell>
          <cell r="BM388">
            <v>30.798936170212766</v>
          </cell>
          <cell r="BN388">
            <v>30.798936170212766</v>
          </cell>
          <cell r="BO388">
            <v>1</v>
          </cell>
          <cell r="BP388">
            <v>0</v>
          </cell>
          <cell r="BQ388">
            <v>6.7480322799749963</v>
          </cell>
          <cell r="BR388">
            <v>5.4041021319702471</v>
          </cell>
          <cell r="BS388">
            <v>15.473416010096278</v>
          </cell>
          <cell r="BT388">
            <v>2.7197583285877527</v>
          </cell>
          <cell r="BU388">
            <v>1.2015047975957902</v>
          </cell>
          <cell r="BV388">
            <v>1.4052231420354344</v>
          </cell>
          <cell r="BW388">
            <v>13.285022287786839</v>
          </cell>
          <cell r="BX388">
            <v>2.5238837022985119</v>
          </cell>
          <cell r="BY388">
            <v>6.914432437258144</v>
          </cell>
          <cell r="BZ388">
            <v>7.2113320457969436</v>
          </cell>
          <cell r="CA388">
            <v>6.3532772981475309</v>
          </cell>
          <cell r="CB388">
            <v>26.730660558864098</v>
          </cell>
          <cell r="CC388">
            <v>16.493023233949017</v>
          </cell>
          <cell r="CD388">
            <v>6.4172138828544112</v>
          </cell>
          <cell r="CE388">
            <v>3.1544982579319973E-5</v>
          </cell>
          <cell r="CF388">
            <v>3.372922190256459</v>
          </cell>
          <cell r="CG388">
            <v>26.404939517047733</v>
          </cell>
          <cell r="CH388">
            <v>20.750281110707196</v>
          </cell>
          <cell r="CI388">
            <v>0</v>
          </cell>
          <cell r="CJ388">
            <v>3.3222018918788097</v>
          </cell>
          <cell r="CK388">
            <v>1.4989322277469131E-6</v>
          </cell>
          <cell r="CL388">
            <v>1.1971073824390943E-2</v>
          </cell>
          <cell r="CM388">
            <v>0</v>
          </cell>
          <cell r="CN388">
            <v>0</v>
          </cell>
          <cell r="CO388">
            <v>0</v>
          </cell>
        </row>
        <row r="389">
          <cell r="A389">
            <v>1935</v>
          </cell>
          <cell r="B389">
            <v>20.462227912932139</v>
          </cell>
          <cell r="C389">
            <v>24.690956408588161</v>
          </cell>
          <cell r="D389">
            <v>15.703243616287095</v>
          </cell>
          <cell r="E389">
            <v>19.919385796545104</v>
          </cell>
          <cell r="F389">
            <v>15.344714379514116</v>
          </cell>
          <cell r="G389">
            <v>18.307520891364902</v>
          </cell>
          <cell r="H389">
            <v>22.489136490250697</v>
          </cell>
          <cell r="I389">
            <v>26.252287581699346</v>
          </cell>
          <cell r="J389">
            <v>25.00254129606099</v>
          </cell>
          <cell r="K389">
            <v>24.869176770899809</v>
          </cell>
          <cell r="L389">
            <v>21.109563014566181</v>
          </cell>
          <cell r="M389">
            <v>20.426852438252059</v>
          </cell>
          <cell r="N389">
            <v>16.290322580645164</v>
          </cell>
          <cell r="O389">
            <v>20.854625550660792</v>
          </cell>
          <cell r="P389">
            <v>23.055345911949686</v>
          </cell>
          <cell r="Q389">
            <v>22.635170603674538</v>
          </cell>
          <cell r="R389">
            <v>15.018505825908154</v>
          </cell>
          <cell r="S389">
            <v>20.404364569961487</v>
          </cell>
          <cell r="T389">
            <v>19.06826801517067</v>
          </cell>
          <cell r="U389">
            <v>20.590184831102611</v>
          </cell>
          <cell r="V389">
            <v>22.042118698149331</v>
          </cell>
          <cell r="W389">
            <v>19.564556962025314</v>
          </cell>
          <cell r="X389">
            <v>20.139249146757681</v>
          </cell>
          <cell r="Y389">
            <v>17.944192083062944</v>
          </cell>
          <cell r="Z389">
            <v>17.345065996228787</v>
          </cell>
          <cell r="AA389">
            <v>17.766587677725116</v>
          </cell>
          <cell r="AB389">
            <v>20.948586118251928</v>
          </cell>
          <cell r="AC389">
            <v>22.722472633612362</v>
          </cell>
          <cell r="AD389">
            <v>19.803370786516854</v>
          </cell>
          <cell r="AE389">
            <v>23.029781601588354</v>
          </cell>
          <cell r="AF389">
            <v>15.045045045045045</v>
          </cell>
          <cell r="AG389">
            <v>23.249516441005802</v>
          </cell>
          <cell r="AH389">
            <v>21.950032030749522</v>
          </cell>
          <cell r="AI389">
            <v>21.601809954751133</v>
          </cell>
          <cell r="AJ389">
            <v>19.892473118279572</v>
          </cell>
          <cell r="AK389">
            <v>22.254728877679696</v>
          </cell>
          <cell r="AL389">
            <v>17.802469135802468</v>
          </cell>
          <cell r="AM389">
            <v>24.773989898989896</v>
          </cell>
          <cell r="AN389">
            <v>17.796747967479678</v>
          </cell>
          <cell r="AO389">
            <v>21.472681067344347</v>
          </cell>
          <cell r="AP389">
            <v>18.268969771745837</v>
          </cell>
          <cell r="AQ389">
            <v>23.778347213324793</v>
          </cell>
          <cell r="AR389">
            <v>20.417193426042985</v>
          </cell>
          <cell r="AS389">
            <v>20.142287234042552</v>
          </cell>
          <cell r="AT389">
            <v>20.632944228274969</v>
          </cell>
          <cell r="AU389">
            <v>17.914008321775313</v>
          </cell>
          <cell r="AV389">
            <v>16.501624431448992</v>
          </cell>
          <cell r="AW389">
            <v>19.463665594855303</v>
          </cell>
          <cell r="AX389">
            <v>0</v>
          </cell>
          <cell r="AY389">
            <v>3.9938070611844558E-4</v>
          </cell>
          <cell r="AZ389">
            <v>1.4379201215355341E-10</v>
          </cell>
          <cell r="BA389">
            <v>2.4936823816598722E-9</v>
          </cell>
          <cell r="BB389">
            <v>0.29587860740646876</v>
          </cell>
          <cell r="BC389">
            <v>1.0338699560945015</v>
          </cell>
          <cell r="BD389">
            <v>1</v>
          </cell>
          <cell r="BE389">
            <v>0</v>
          </cell>
          <cell r="BF389">
            <v>1</v>
          </cell>
          <cell r="BG389">
            <v>1</v>
          </cell>
          <cell r="BH389">
            <v>1</v>
          </cell>
          <cell r="BI389">
            <v>0</v>
          </cell>
          <cell r="BJ389">
            <v>17.05890510948905</v>
          </cell>
          <cell r="BK389">
            <v>0</v>
          </cell>
          <cell r="BL389">
            <v>31.537037037037038</v>
          </cell>
          <cell r="BM389">
            <v>31.537037037037038</v>
          </cell>
          <cell r="BN389">
            <v>31.537037037037038</v>
          </cell>
          <cell r="BO389">
            <v>1</v>
          </cell>
          <cell r="BP389">
            <v>0</v>
          </cell>
          <cell r="BQ389">
            <v>6.9141218615210907</v>
          </cell>
          <cell r="BR389">
            <v>5.5215524013497363</v>
          </cell>
          <cell r="BS389">
            <v>16.025475293686959</v>
          </cell>
          <cell r="BT389">
            <v>2.7544289168519169</v>
          </cell>
          <cell r="BU389">
            <v>1.2041790073353655</v>
          </cell>
          <cell r="BV389">
            <v>1.4113653916768771</v>
          </cell>
          <cell r="BW389">
            <v>13.731325962803279</v>
          </cell>
          <cell r="BX389">
            <v>2.5538075425832063</v>
          </cell>
          <cell r="BY389">
            <v>7.0881941220349063</v>
          </cell>
          <cell r="BZ389">
            <v>7.3942096366167842</v>
          </cell>
          <cell r="CA389">
            <v>6.5048988122758455</v>
          </cell>
          <cell r="CB389">
            <v>27.878582280135515</v>
          </cell>
          <cell r="CC389">
            <v>17.094718843140857</v>
          </cell>
          <cell r="CD389">
            <v>6.5715202117641027</v>
          </cell>
          <cell r="CE389">
            <v>2.7621513359868109E-5</v>
          </cell>
          <cell r="CF389">
            <v>3.426120992182152</v>
          </cell>
          <cell r="CG389">
            <v>27.533097211164208</v>
          </cell>
          <cell r="CH389">
            <v>21.561648347812636</v>
          </cell>
          <cell r="CI389">
            <v>0</v>
          </cell>
          <cell r="CJ389">
            <v>3.3731484778257927</v>
          </cell>
          <cell r="CK389">
            <v>1.2648167192075734E-6</v>
          </cell>
          <cell r="CL389">
            <v>1.1319031955234742E-2</v>
          </cell>
          <cell r="CM389">
            <v>0</v>
          </cell>
          <cell r="CN389">
            <v>0</v>
          </cell>
          <cell r="CO389">
            <v>0</v>
          </cell>
        </row>
        <row r="390">
          <cell r="A390">
            <v>1934</v>
          </cell>
          <cell r="B390">
            <v>21.422252010723859</v>
          </cell>
          <cell r="C390">
            <v>25.851498637602177</v>
          </cell>
          <cell r="D390">
            <v>16.276108726752504</v>
          </cell>
          <cell r="E390">
            <v>20.867292225201073</v>
          </cell>
          <cell r="F390">
            <v>15.854816824966077</v>
          </cell>
          <cell r="G390">
            <v>18.587104072398187</v>
          </cell>
          <cell r="H390">
            <v>22.80677966101695</v>
          </cell>
          <cell r="I390">
            <v>27.361035422343321</v>
          </cell>
          <cell r="J390">
            <v>26.306149732620323</v>
          </cell>
          <cell r="K390">
            <v>26.014686248331106</v>
          </cell>
          <cell r="L390">
            <v>22.015852047556141</v>
          </cell>
          <cell r="M390">
            <v>21.388594164456233</v>
          </cell>
          <cell r="N390">
            <v>16.920103092783506</v>
          </cell>
          <cell r="O390">
            <v>21.887714663143989</v>
          </cell>
          <cell r="P390">
            <v>24.117105263157896</v>
          </cell>
          <cell r="Q390">
            <v>23.245283018867923</v>
          </cell>
          <cell r="R390">
            <v>15.40928270042194</v>
          </cell>
          <cell r="S390">
            <v>21.25</v>
          </cell>
          <cell r="T390">
            <v>19.977483443708607</v>
          </cell>
          <cell r="U390">
            <v>21.594919786096256</v>
          </cell>
          <cell r="V390">
            <v>22.996005326231693</v>
          </cell>
          <cell r="W390">
            <v>20.498673740053047</v>
          </cell>
          <cell r="X390">
            <v>21.044222539229676</v>
          </cell>
          <cell r="Y390">
            <v>18.965706447187927</v>
          </cell>
          <cell r="Z390">
            <v>18.227212681638044</v>
          </cell>
          <cell r="AA390">
            <v>18.466748768472907</v>
          </cell>
          <cell r="AB390">
            <v>21.701731025299601</v>
          </cell>
          <cell r="AC390">
            <v>23.431606905710492</v>
          </cell>
          <cell r="AD390">
            <v>20.58995327102804</v>
          </cell>
          <cell r="AE390">
            <v>23.899725274725277</v>
          </cell>
          <cell r="AF390">
            <v>15.774559193954659</v>
          </cell>
          <cell r="AG390">
            <v>24.266487213997308</v>
          </cell>
          <cell r="AH390">
            <v>23.057873485868104</v>
          </cell>
          <cell r="AI390">
            <v>22.4885598923284</v>
          </cell>
          <cell r="AJ390">
            <v>20.855437665782492</v>
          </cell>
          <cell r="AK390">
            <v>23.221052631578946</v>
          </cell>
          <cell r="AL390">
            <v>18.338688085676036</v>
          </cell>
          <cell r="AM390">
            <v>26.022546419098141</v>
          </cell>
          <cell r="AN390">
            <v>18.603399433427764</v>
          </cell>
          <cell r="AO390">
            <v>22.472074468085108</v>
          </cell>
          <cell r="AP390">
            <v>18.393788819875777</v>
          </cell>
          <cell r="AQ390">
            <v>24.878016085790886</v>
          </cell>
          <cell r="AR390">
            <v>21.390728476821192</v>
          </cell>
          <cell r="AS390">
            <v>21.244039270687239</v>
          </cell>
          <cell r="AT390">
            <v>21.643537414965987</v>
          </cell>
          <cell r="AU390">
            <v>18.718840579710143</v>
          </cell>
          <cell r="AV390">
            <v>16.155216284987279</v>
          </cell>
          <cell r="AW390">
            <v>20.340053763440856</v>
          </cell>
          <cell r="AX390">
            <v>0</v>
          </cell>
          <cell r="AY390">
            <v>3.6177593993987018E-4</v>
          </cell>
          <cell r="AZ390">
            <v>1.0803429067745699E-10</v>
          </cell>
          <cell r="BA390">
            <v>1.9420147124861096E-9</v>
          </cell>
          <cell r="BB390">
            <v>0.29130150017153733</v>
          </cell>
          <cell r="BC390">
            <v>1.0344106265035038</v>
          </cell>
          <cell r="BD390">
            <v>1</v>
          </cell>
          <cell r="BE390">
            <v>0</v>
          </cell>
          <cell r="BF390">
            <v>1</v>
          </cell>
          <cell r="BG390">
            <v>1</v>
          </cell>
          <cell r="BH390">
            <v>1</v>
          </cell>
          <cell r="BI390">
            <v>0</v>
          </cell>
          <cell r="BJ390">
            <v>17.440820895522386</v>
          </cell>
          <cell r="BK390">
            <v>0</v>
          </cell>
          <cell r="BL390">
            <v>32.347486033519552</v>
          </cell>
          <cell r="BM390">
            <v>32.347486033519552</v>
          </cell>
          <cell r="BN390">
            <v>32.347486033519552</v>
          </cell>
          <cell r="BO390">
            <v>1</v>
          </cell>
          <cell r="BP390">
            <v>0</v>
          </cell>
          <cell r="BQ390">
            <v>7.08429941241197</v>
          </cell>
          <cell r="BR390">
            <v>5.6415552808465854</v>
          </cell>
          <cell r="BS390">
            <v>16.597230903699668</v>
          </cell>
          <cell r="BT390">
            <v>2.7895414744182601</v>
          </cell>
          <cell r="BU390">
            <v>1.2068591691092114</v>
          </cell>
          <cell r="BV390">
            <v>1.4175344891758088</v>
          </cell>
          <cell r="BW390">
            <v>14.192622986420746</v>
          </cell>
          <cell r="BX390">
            <v>2.5840861679226044</v>
          </cell>
          <cell r="BY390">
            <v>7.2663224881510899</v>
          </cell>
          <cell r="BZ390">
            <v>7.5817249577493717</v>
          </cell>
          <cell r="CA390">
            <v>6.6601387869982327</v>
          </cell>
          <cell r="CB390">
            <v>29.075800361864054</v>
          </cell>
          <cell r="CC390">
            <v>17.718365407047624</v>
          </cell>
          <cell r="CD390">
            <v>6.7295369426607392</v>
          </cell>
          <cell r="CE390">
            <v>2.4186033337344124E-5</v>
          </cell>
          <cell r="CF390">
            <v>3.480158862537738</v>
          </cell>
          <cell r="CG390">
            <v>28.709455727023617</v>
          </cell>
          <cell r="CH390">
            <v>22.40474126564191</v>
          </cell>
          <cell r="CI390">
            <v>0</v>
          </cell>
          <cell r="CJ390">
            <v>3.4248763391750918</v>
          </cell>
          <cell r="CK390">
            <v>1.0672672877223111E-6</v>
          </cell>
          <cell r="CL390">
            <v>1.0702505579957331E-2</v>
          </cell>
          <cell r="CM390">
            <v>0</v>
          </cell>
          <cell r="CN390">
            <v>0</v>
          </cell>
          <cell r="CO390">
            <v>0</v>
          </cell>
        </row>
        <row r="391">
          <cell r="A391">
            <v>1933</v>
          </cell>
          <cell r="B391">
            <v>22.716417910447763</v>
          </cell>
          <cell r="C391">
            <v>27.087794432548179</v>
          </cell>
          <cell r="D391">
            <v>17.069767441860463</v>
          </cell>
          <cell r="E391">
            <v>21.560941828254848</v>
          </cell>
          <cell r="F391">
            <v>15.476821192052981</v>
          </cell>
          <cell r="G391">
            <v>19.595706618962435</v>
          </cell>
          <cell r="H391">
            <v>24.184040258806618</v>
          </cell>
          <cell r="I391">
            <v>28.896402877697842</v>
          </cell>
          <cell r="J391">
            <v>27.694581280788178</v>
          </cell>
          <cell r="K391">
            <v>27.328190743338009</v>
          </cell>
          <cell r="L391">
            <v>23.051175656984785</v>
          </cell>
          <cell r="M391">
            <v>21.081045751633987</v>
          </cell>
          <cell r="N391">
            <v>18.286908077994429</v>
          </cell>
          <cell r="O391">
            <v>22.650717703349283</v>
          </cell>
          <cell r="P391">
            <v>24.785665990534145</v>
          </cell>
          <cell r="Q391">
            <v>25.308877476155537</v>
          </cell>
          <cell r="R391">
            <v>16.340044742729305</v>
          </cell>
          <cell r="S391">
            <v>22.261904761904759</v>
          </cell>
          <cell r="T391">
            <v>20.718406593406595</v>
          </cell>
          <cell r="U391">
            <v>22.512891986062716</v>
          </cell>
          <cell r="V391">
            <v>23.936243936243933</v>
          </cell>
          <cell r="W391">
            <v>21.348066298342538</v>
          </cell>
          <cell r="X391">
            <v>21.806356245380634</v>
          </cell>
          <cell r="Y391">
            <v>19.555869872701553</v>
          </cell>
          <cell r="Z391">
            <v>18.862611073137387</v>
          </cell>
          <cell r="AA391">
            <v>19.138481174218253</v>
          </cell>
          <cell r="AB391">
            <v>22.280246069719752</v>
          </cell>
          <cell r="AC391">
            <v>24.642458100558663</v>
          </cell>
          <cell r="AD391">
            <v>23.009138381201048</v>
          </cell>
          <cell r="AE391">
            <v>24.266387726638772</v>
          </cell>
          <cell r="AF391">
            <v>16.340508806262228</v>
          </cell>
          <cell r="AG391">
            <v>25.323033707865168</v>
          </cell>
          <cell r="AH391">
            <v>23.977606717984603</v>
          </cell>
          <cell r="AI391">
            <v>23.650389242745931</v>
          </cell>
          <cell r="AJ391">
            <v>22.054698457223001</v>
          </cell>
          <cell r="AK391">
            <v>24.158795345653662</v>
          </cell>
          <cell r="AL391">
            <v>19.444996451383961</v>
          </cell>
          <cell r="AM391">
            <v>26.988995873452541</v>
          </cell>
          <cell r="AN391">
            <v>19.328918322295806</v>
          </cell>
          <cell r="AO391">
            <v>23.751229796205198</v>
          </cell>
          <cell r="AP391">
            <v>20.173024523160763</v>
          </cell>
          <cell r="AQ391">
            <v>25.371155160628845</v>
          </cell>
          <cell r="AR391">
            <v>22.184065934065934</v>
          </cell>
          <cell r="AS391">
            <v>22.811746987951807</v>
          </cell>
          <cell r="AT391">
            <v>22.516631280962489</v>
          </cell>
          <cell r="AU391">
            <v>19.407963936889555</v>
          </cell>
          <cell r="AV391">
            <v>17.264445955132562</v>
          </cell>
          <cell r="AW391">
            <v>21.374293785310734</v>
          </cell>
          <cell r="AX391">
            <v>0</v>
          </cell>
          <cell r="AY391">
            <v>3.2771195894371969E-4</v>
          </cell>
          <cell r="AZ391">
            <v>8.1168680981510236E-11</v>
          </cell>
          <cell r="BA391">
            <v>1.5123903393833723E-9</v>
          </cell>
          <cell r="BB391">
            <v>0.28679337980163971</v>
          </cell>
          <cell r="BC391">
            <v>1.0349518627040604</v>
          </cell>
          <cell r="BD391">
            <v>1</v>
          </cell>
          <cell r="BE391">
            <v>0</v>
          </cell>
          <cell r="BF391">
            <v>1</v>
          </cell>
          <cell r="BG391">
            <v>1</v>
          </cell>
          <cell r="BH391">
            <v>1</v>
          </cell>
          <cell r="BI391">
            <v>0</v>
          </cell>
          <cell r="BJ391">
            <v>17.977461538461537</v>
          </cell>
          <cell r="BK391">
            <v>0</v>
          </cell>
          <cell r="BL391">
            <v>33.900468384074941</v>
          </cell>
          <cell r="BM391">
            <v>33.900468384074941</v>
          </cell>
          <cell r="BN391">
            <v>33.900468384074941</v>
          </cell>
          <cell r="BO391">
            <v>1</v>
          </cell>
          <cell r="BP391">
            <v>0</v>
          </cell>
          <cell r="BQ391">
            <v>7.2586655499964676</v>
          </cell>
          <cell r="BR391">
            <v>5.7641662477146625</v>
          </cell>
          <cell r="BS391">
            <v>17.189385564073763</v>
          </cell>
          <cell r="BT391">
            <v>2.8251016353666722</v>
          </cell>
          <cell r="BU391">
            <v>1.2095452961648716</v>
          </cell>
          <cell r="BV391">
            <v>1.4237305518845833</v>
          </cell>
          <cell r="BW391">
            <v>14.669417052681784</v>
          </cell>
          <cell r="BX391">
            <v>2.6147237847432145</v>
          </cell>
          <cell r="BY391">
            <v>7.4489272715703185</v>
          </cell>
          <cell r="BZ391">
            <v>7.773995620884345</v>
          </cell>
          <cell r="CA391">
            <v>6.8190835771908214</v>
          </cell>
          <cell r="CB391">
            <v>30.324431787385155</v>
          </cell>
          <cell r="CC391">
            <v>18.364763736586902</v>
          </cell>
          <cell r="CD391">
            <v>6.8913532947163505</v>
          </cell>
          <cell r="CE391">
            <v>2.11778478960906E-5</v>
          </cell>
          <cell r="CF391">
            <v>3.5350490353774537</v>
          </cell>
          <cell r="CG391">
            <v>29.936074456880085</v>
          </cell>
          <cell r="CH391">
            <v>23.280800386083705</v>
          </cell>
          <cell r="CI391">
            <v>0</v>
          </cell>
          <cell r="CJ391">
            <v>3.4773974569307904</v>
          </cell>
          <cell r="CK391">
            <v>9.0057274397493452E-7</v>
          </cell>
          <cell r="CL391">
            <v>1.0119560236425035E-2</v>
          </cell>
          <cell r="CM391">
            <v>0</v>
          </cell>
          <cell r="CN391">
            <v>0</v>
          </cell>
          <cell r="CO391">
            <v>0</v>
          </cell>
        </row>
        <row r="392">
          <cell r="A392">
            <v>1932</v>
          </cell>
          <cell r="B392">
            <v>24.177004538577911</v>
          </cell>
          <cell r="C392">
            <v>28.448275862068964</v>
          </cell>
          <cell r="D392">
            <v>17.944794952681388</v>
          </cell>
          <cell r="E392">
            <v>22.302292263610315</v>
          </cell>
          <cell r="F392">
            <v>15.116429495472186</v>
          </cell>
          <cell r="G392">
            <v>20.720050441361916</v>
          </cell>
          <cell r="H392">
            <v>25.738332058148433</v>
          </cell>
          <cell r="I392">
            <v>30.614329268292686</v>
          </cell>
          <cell r="J392">
            <v>29.237741456166422</v>
          </cell>
          <cell r="K392">
            <v>28.781388478581977</v>
          </cell>
          <cell r="L392">
            <v>24.188679245283016</v>
          </cell>
          <cell r="M392">
            <v>20.782216494845365</v>
          </cell>
          <cell r="N392">
            <v>19.893939393939394</v>
          </cell>
          <cell r="O392">
            <v>23.468838526912183</v>
          </cell>
          <cell r="P392">
            <v>25.492350486787203</v>
          </cell>
          <cell r="Q392">
            <v>27.774557165861513</v>
          </cell>
          <cell r="R392">
            <v>17.390476190476189</v>
          </cell>
          <cell r="S392">
            <v>23.375</v>
          </cell>
          <cell r="T392">
            <v>21.516405135520685</v>
          </cell>
          <cell r="U392">
            <v>23.512372634643377</v>
          </cell>
          <cell r="V392">
            <v>24.956647398843931</v>
          </cell>
          <cell r="W392">
            <v>22.270893371757921</v>
          </cell>
          <cell r="X392">
            <v>22.625766871165645</v>
          </cell>
          <cell r="Y392">
            <v>20.183941605839415</v>
          </cell>
          <cell r="Z392">
            <v>19.543909348441929</v>
          </cell>
          <cell r="AA392">
            <v>19.860927152317881</v>
          </cell>
          <cell r="AB392">
            <v>22.890449438202246</v>
          </cell>
          <cell r="AC392">
            <v>25.985272459499264</v>
          </cell>
          <cell r="AD392">
            <v>26.072485207100595</v>
          </cell>
          <cell r="AE392">
            <v>24.644475920679891</v>
          </cell>
          <cell r="AF392">
            <v>16.948579161028416</v>
          </cell>
          <cell r="AG392">
            <v>26.475770925110133</v>
          </cell>
          <cell r="AH392">
            <v>24.973760932944611</v>
          </cell>
          <cell r="AI392">
            <v>24.938805970149254</v>
          </cell>
          <cell r="AJ392">
            <v>23.400297619047617</v>
          </cell>
          <cell r="AK392">
            <v>25.175463623395149</v>
          </cell>
          <cell r="AL392">
            <v>20.693353474320244</v>
          </cell>
          <cell r="AM392">
            <v>28.029999999999998</v>
          </cell>
          <cell r="AN392">
            <v>20.113323124042882</v>
          </cell>
          <cell r="AO392">
            <v>25.18479880774963</v>
          </cell>
          <cell r="AP392">
            <v>22.333333333333336</v>
          </cell>
          <cell r="AQ392">
            <v>25.884239888423988</v>
          </cell>
          <cell r="AR392">
            <v>23.038516405135521</v>
          </cell>
          <cell r="AS392">
            <v>24.629268292682926</v>
          </cell>
          <cell r="AT392">
            <v>23.463126843657818</v>
          </cell>
          <cell r="AU392">
            <v>20.149765990639626</v>
          </cell>
          <cell r="AV392">
            <v>18.537226277372262</v>
          </cell>
          <cell r="AW392">
            <v>22.519345238095237</v>
          </cell>
          <cell r="AX392">
            <v>0</v>
          </cell>
          <cell r="AY392">
            <v>2.9685536839105876E-4</v>
          </cell>
          <cell r="AZ392">
            <v>6.0983922150682046E-11</v>
          </cell>
          <cell r="BA392">
            <v>1.1778100979121036E-9</v>
          </cell>
          <cell r="BB392">
            <v>0.28235436379576168</v>
          </cell>
          <cell r="BC392">
            <v>1.0354936655847555</v>
          </cell>
          <cell r="BD392">
            <v>1</v>
          </cell>
          <cell r="BE392">
            <v>0</v>
          </cell>
          <cell r="BF392">
            <v>1</v>
          </cell>
          <cell r="BG392">
            <v>1</v>
          </cell>
          <cell r="BH392">
            <v>1</v>
          </cell>
          <cell r="BI392">
            <v>0</v>
          </cell>
          <cell r="BJ392">
            <v>17.05890510948905</v>
          </cell>
          <cell r="BK392">
            <v>0</v>
          </cell>
          <cell r="BL392">
            <v>35.610086100861011</v>
          </cell>
          <cell r="BM392">
            <v>35.610086100861011</v>
          </cell>
          <cell r="BN392">
            <v>35.610086100861011</v>
          </cell>
          <cell r="BO392">
            <v>1</v>
          </cell>
          <cell r="BP392">
            <v>0</v>
          </cell>
          <cell r="BQ392">
            <v>7.4373233681221445</v>
          </cell>
          <cell r="BR392">
            <v>5.8894419849249484</v>
          </cell>
          <cell r="BS392">
            <v>17.802667070476407</v>
          </cell>
          <cell r="BT392">
            <v>2.8611151055984463</v>
          </cell>
          <cell r="BU392">
            <v>1.212237401779376</v>
          </cell>
          <cell r="BV392">
            <v>1.4299536976685028</v>
          </cell>
          <cell r="BW392">
            <v>15.16222877697821</v>
          </cell>
          <cell r="BX392">
            <v>2.6457246493440647</v>
          </cell>
          <cell r="BY392">
            <v>7.6361209659526867</v>
          </cell>
          <cell r="BZ392">
            <v>7.9711422203146052</v>
          </cell>
          <cell r="CA392">
            <v>6.9818215985963503</v>
          </cell>
          <cell r="CB392">
            <v>31.62668445178516</v>
          </cell>
          <cell r="CC392">
            <v>19.034743857721072</v>
          </cell>
          <cell r="CD392">
            <v>7.0570606324394296</v>
          </cell>
          <cell r="CE392">
            <v>1.8543811432586045E-5</v>
          </cell>
          <cell r="CF392">
            <v>3.5908049534872508</v>
          </cell>
          <cell r="CG392">
            <v>31.215100781040697</v>
          </cell>
          <cell r="CH392">
            <v>24.19111473730052</v>
          </cell>
          <cell r="CI392">
            <v>0</v>
          </cell>
          <cell r="CJ392">
            <v>3.5307239958279055</v>
          </cell>
          <cell r="CK392">
            <v>7.5991391895969215E-7</v>
          </cell>
          <cell r="CL392">
            <v>9.5683668290171536E-3</v>
          </cell>
          <cell r="CM392">
            <v>0</v>
          </cell>
          <cell r="CN392">
            <v>0</v>
          </cell>
          <cell r="CO392">
            <v>0</v>
          </cell>
        </row>
        <row r="393">
          <cell r="A393">
            <v>1931</v>
          </cell>
          <cell r="B393">
            <v>20.876551273677336</v>
          </cell>
          <cell r="C393">
            <v>24.771540469973893</v>
          </cell>
          <cell r="D393">
            <v>15.584931506849315</v>
          </cell>
          <cell r="E393">
            <v>19.983311938382542</v>
          </cell>
          <cell r="F393">
            <v>14.276114844227246</v>
          </cell>
          <cell r="G393">
            <v>19.856193353474318</v>
          </cell>
          <cell r="H393">
            <v>22.224179696102183</v>
          </cell>
          <cell r="I393">
            <v>26.390275952693827</v>
          </cell>
          <cell r="J393">
            <v>25.604424202992845</v>
          </cell>
          <cell r="K393">
            <v>25.272373540856034</v>
          </cell>
          <cell r="L393">
            <v>21.380372033354714</v>
          </cell>
          <cell r="M393">
            <v>20.209273182957396</v>
          </cell>
          <cell r="N393">
            <v>17.140992167101828</v>
          </cell>
          <cell r="O393">
            <v>21.147415443522657</v>
          </cell>
          <cell r="P393">
            <v>23.201265822784812</v>
          </cell>
          <cell r="Q393">
            <v>23.611225188227241</v>
          </cell>
          <cell r="R393">
            <v>14.987688098495212</v>
          </cell>
          <cell r="S393">
            <v>20.629461388708631</v>
          </cell>
          <cell r="T393">
            <v>19.312419974391805</v>
          </cell>
          <cell r="U393">
            <v>20.775562700964631</v>
          </cell>
          <cell r="V393">
            <v>22.370466321243523</v>
          </cell>
          <cell r="W393">
            <v>19.815384615384612</v>
          </cell>
          <cell r="X393">
            <v>19.590969455511289</v>
          </cell>
          <cell r="Y393">
            <v>18.216073781291168</v>
          </cell>
          <cell r="Z393">
            <v>17.599489795918366</v>
          </cell>
          <cell r="AA393">
            <v>18.297742525930445</v>
          </cell>
          <cell r="AB393">
            <v>20.854766474728084</v>
          </cell>
          <cell r="AC393">
            <v>22.929174788823911</v>
          </cell>
          <cell r="AD393">
            <v>22.845106934543097</v>
          </cell>
          <cell r="AE393">
            <v>20.93742478941035</v>
          </cell>
          <cell r="AF393">
            <v>15.559006211180124</v>
          </cell>
          <cell r="AG393">
            <v>23.430799220272903</v>
          </cell>
          <cell r="AH393">
            <v>22.134366925064597</v>
          </cell>
          <cell r="AI393">
            <v>21.884741322855273</v>
          </cell>
          <cell r="AJ393">
            <v>20.461938841899805</v>
          </cell>
          <cell r="AK393">
            <v>22.58221369161868</v>
          </cell>
          <cell r="AL393">
            <v>18.001314060446784</v>
          </cell>
          <cell r="AM393">
            <v>25.090792838874677</v>
          </cell>
          <cell r="AN393">
            <v>17.430656934306572</v>
          </cell>
          <cell r="AO393">
            <v>22.046966731898237</v>
          </cell>
          <cell r="AP393">
            <v>19.495720868992759</v>
          </cell>
          <cell r="AQ393">
            <v>23.522179974651458</v>
          </cell>
          <cell r="AR393">
            <v>20.665387076135634</v>
          </cell>
          <cell r="AS393">
            <v>20.510494245091405</v>
          </cell>
          <cell r="AT393">
            <v>20.686605981794536</v>
          </cell>
          <cell r="AU393">
            <v>16.195611285266455</v>
          </cell>
          <cell r="AV393">
            <v>16.144945963127778</v>
          </cell>
          <cell r="AW393">
            <v>19.704427083333332</v>
          </cell>
          <cell r="AX393">
            <v>0</v>
          </cell>
          <cell r="AY393">
            <v>2.6890416516363628E-4</v>
          </cell>
          <cell r="AZ393">
            <v>4.5818642312638549E-11</v>
          </cell>
          <cell r="BA393">
            <v>9.1724774393187656E-10</v>
          </cell>
          <cell r="BB393">
            <v>0.27798446382332809</v>
          </cell>
          <cell r="BC393">
            <v>1.0360360360360361</v>
          </cell>
          <cell r="BD393">
            <v>1</v>
          </cell>
          <cell r="BE393">
            <v>0</v>
          </cell>
          <cell r="BF393">
            <v>1</v>
          </cell>
          <cell r="BG393">
            <v>1</v>
          </cell>
          <cell r="BH393">
            <v>1</v>
          </cell>
          <cell r="BI393">
            <v>0</v>
          </cell>
          <cell r="BJ393">
            <v>15.37546052631579</v>
          </cell>
          <cell r="BK393">
            <v>0</v>
          </cell>
          <cell r="BL393">
            <v>33.049086757990871</v>
          </cell>
          <cell r="BM393">
            <v>33.049086757990871</v>
          </cell>
          <cell r="BN393">
            <v>33.049086757990871</v>
          </cell>
          <cell r="BO393">
            <v>1</v>
          </cell>
          <cell r="BP393">
            <v>0</v>
          </cell>
          <cell r="BQ393">
            <v>7.6203784980894511</v>
          </cell>
          <cell r="BR393">
            <v>6.0174404073700316</v>
          </cell>
          <cell r="BS393">
            <v>18.437829184809651</v>
          </cell>
          <cell r="BT393">
            <v>2.8975876637518363</v>
          </cell>
          <cell r="BU393">
            <v>1.2149354992593051</v>
          </cell>
          <cell r="BV393">
            <v>1.4362040449080606</v>
          </cell>
          <cell r="BW393">
            <v>15.67159626451539</v>
          </cell>
          <cell r="BX393">
            <v>2.6770930684880017</v>
          </cell>
          <cell r="BY393">
            <v>7.8280188919564671</v>
          </cell>
          <cell r="BZ393">
            <v>8.1732884085743862</v>
          </cell>
          <cell r="CA393">
            <v>7.148443377006938</v>
          </cell>
          <cell r="CB393">
            <v>32.98486106601635</v>
          </cell>
          <cell r="CC393">
            <v>19.729166077275526</v>
          </cell>
          <cell r="CD393">
            <v>7.2267525172610192</v>
          </cell>
          <cell r="CE393">
            <v>1.62373884322206E-5</v>
          </cell>
          <cell r="CF393">
            <v>3.6474402716769778</v>
          </cell>
          <cell r="CG393">
            <v>32.548773827177243</v>
          </cell>
          <cell r="CH393">
            <v>25.137023750397031</v>
          </cell>
          <cell r="CI393">
            <v>0</v>
          </cell>
          <cell r="CJ393">
            <v>3.584868307149935</v>
          </cell>
          <cell r="CK393">
            <v>6.4122434094535535E-7</v>
          </cell>
          <cell r="CL393">
            <v>9.047195889510232E-3</v>
          </cell>
          <cell r="CM393">
            <v>0</v>
          </cell>
          <cell r="CN393">
            <v>0</v>
          </cell>
          <cell r="CO393">
            <v>0</v>
          </cell>
        </row>
        <row r="394">
          <cell r="A394">
            <v>1930</v>
          </cell>
          <cell r="B394">
            <v>18.368965517241378</v>
          </cell>
          <cell r="C394">
            <v>21.936416184971097</v>
          </cell>
          <cell r="D394">
            <v>13.773607748184022</v>
          </cell>
          <cell r="E394">
            <v>18.101162790697675</v>
          </cell>
          <cell r="F394">
            <v>13.524305555555555</v>
          </cell>
          <cell r="G394">
            <v>19.0614849187935</v>
          </cell>
          <cell r="H394">
            <v>19.554349932183687</v>
          </cell>
          <cell r="I394">
            <v>23.190531177829101</v>
          </cell>
          <cell r="J394">
            <v>22.774305555555554</v>
          </cell>
          <cell r="K394">
            <v>22.526011560693643</v>
          </cell>
          <cell r="L394">
            <v>19.156321839080459</v>
          </cell>
          <cell r="M394">
            <v>19.667073170731708</v>
          </cell>
          <cell r="N394">
            <v>15.057339449541283</v>
          </cell>
          <cell r="O394">
            <v>19.243902439024392</v>
          </cell>
          <cell r="P394">
            <v>21.28803716608595</v>
          </cell>
          <cell r="Q394">
            <v>20.533333333333331</v>
          </cell>
          <cell r="R394">
            <v>13.16826923076923</v>
          </cell>
          <cell r="S394">
            <v>18.461091753774681</v>
          </cell>
          <cell r="T394">
            <v>17.518002322880371</v>
          </cell>
          <cell r="U394">
            <v>18.609447004608295</v>
          </cell>
          <cell r="V394">
            <v>20.269953051643192</v>
          </cell>
          <cell r="W394">
            <v>17.847575057736719</v>
          </cell>
          <cell r="X394">
            <v>17.274004683840747</v>
          </cell>
          <cell r="Y394">
            <v>16.597839135654262</v>
          </cell>
          <cell r="Z394">
            <v>16.006960556844547</v>
          </cell>
          <cell r="AA394">
            <v>16.962669683257918</v>
          </cell>
          <cell r="AB394">
            <v>19.151586368977675</v>
          </cell>
          <cell r="AC394">
            <v>20.516279069767442</v>
          </cell>
          <cell r="AD394">
            <v>20.32871972318339</v>
          </cell>
          <cell r="AE394">
            <v>18.19979079497908</v>
          </cell>
          <cell r="AF394">
            <v>14.380022962112514</v>
          </cell>
          <cell r="AG394">
            <v>21.013986013986013</v>
          </cell>
          <cell r="AH394">
            <v>19.874709976798144</v>
          </cell>
          <cell r="AI394">
            <v>19.49708284714119</v>
          </cell>
          <cell r="AJ394">
            <v>18.179190751445088</v>
          </cell>
          <cell r="AK394">
            <v>20.473317865429234</v>
          </cell>
          <cell r="AL394">
            <v>15.929069767441861</v>
          </cell>
          <cell r="AM394">
            <v>22.709490740740737</v>
          </cell>
          <cell r="AN394">
            <v>15.379391100702577</v>
          </cell>
          <cell r="AO394">
            <v>19.604408352668212</v>
          </cell>
          <cell r="AP394">
            <v>17.297897196261683</v>
          </cell>
          <cell r="AQ394">
            <v>21.555168408826948</v>
          </cell>
          <cell r="AR394">
            <v>18.735498839907191</v>
          </cell>
          <cell r="AS394">
            <v>17.571925754060324</v>
          </cell>
          <cell r="AT394">
            <v>18.49767441860465</v>
          </cell>
          <cell r="AU394">
            <v>13.538784067085953</v>
          </cell>
          <cell r="AV394">
            <v>14.29954954954955</v>
          </cell>
          <cell r="AW394">
            <v>17.515046296296294</v>
          </cell>
          <cell r="AX394">
            <v>0</v>
          </cell>
          <cell r="AY394">
            <v>2.4358477935658914E-4</v>
          </cell>
          <cell r="AZ394">
            <v>3.4424614051328738E-11</v>
          </cell>
          <cell r="BA394">
            <v>7.1432858763861708E-10</v>
          </cell>
          <cell r="BB394">
            <v>0.2736835936355379</v>
          </cell>
          <cell r="BC394">
            <v>1.036578974950215</v>
          </cell>
          <cell r="BD394">
            <v>1</v>
          </cell>
          <cell r="BE394">
            <v>0</v>
          </cell>
          <cell r="BF394">
            <v>1</v>
          </cell>
          <cell r="BG394">
            <v>1</v>
          </cell>
          <cell r="BH394">
            <v>1</v>
          </cell>
          <cell r="BI394">
            <v>0</v>
          </cell>
          <cell r="BJ394">
            <v>13.99443113772455</v>
          </cell>
          <cell r="BK394">
            <v>0</v>
          </cell>
          <cell r="BL394">
            <v>30.831735889243873</v>
          </cell>
          <cell r="BM394">
            <v>30.831735889243873</v>
          </cell>
          <cell r="BN394">
            <v>30.831735889243873</v>
          </cell>
          <cell r="BO394">
            <v>1</v>
          </cell>
          <cell r="BP394">
            <v>0</v>
          </cell>
          <cell r="BQ394">
            <v>7.8079391711061525</v>
          </cell>
          <cell r="BR394">
            <v>6.1482206886381361</v>
          </cell>
          <cell r="BS394">
            <v>19.09565256163167</v>
          </cell>
          <cell r="BT394">
            <v>2.934525162129284</v>
          </cell>
          <cell r="BU394">
            <v>1.217639601940856</v>
          </cell>
          <cell r="BV394">
            <v>1.4424817125011926</v>
          </cell>
          <cell r="BW394">
            <v>16.198075697873747</v>
          </cell>
          <cell r="BX394">
            <v>2.7088334000000054</v>
          </cell>
          <cell r="BY394">
            <v>8.0247392682813903</v>
          </cell>
          <cell r="BZ394">
            <v>8.3805609739954985</v>
          </cell>
          <cell r="CA394">
            <v>7.3190415986205837</v>
          </cell>
          <cell r="CB394">
            <v>34.401363228670313</v>
          </cell>
          <cell r="CC394">
            <v>20.448922087639851</v>
          </cell>
          <cell r="CD394">
            <v>7.400524760361229</v>
          </cell>
          <cell r="CE394">
            <v>1.4217831326493562E-5</v>
          </cell>
          <cell r="CF394">
            <v>3.7049688601244881</v>
          </cell>
          <cell r="CG394">
            <v>33.939428390255465</v>
          </cell>
          <cell r="CH394">
            <v>26.119919230251011</v>
          </cell>
          <cell r="CI394">
            <v>0</v>
          </cell>
          <cell r="CJ394">
            <v>3.6398429315896141</v>
          </cell>
          <cell r="CK394">
            <v>5.410726730518207E-7</v>
          </cell>
          <cell r="CL394">
            <v>8.5544121505611755E-3</v>
          </cell>
          <cell r="CM394">
            <v>0</v>
          </cell>
          <cell r="CN394">
            <v>0</v>
          </cell>
          <cell r="CO394">
            <v>0</v>
          </cell>
        </row>
        <row r="395">
          <cell r="A395">
            <v>1929</v>
          </cell>
          <cell r="B395">
            <v>17.417983651226159</v>
          </cell>
          <cell r="C395">
            <v>20.692475463467829</v>
          </cell>
          <cell r="D395">
            <v>12.848108413325805</v>
          </cell>
          <cell r="E395">
            <v>17.22966242390703</v>
          </cell>
          <cell r="F395">
            <v>12.777474029524329</v>
          </cell>
          <cell r="G395">
            <v>17.937772925764193</v>
          </cell>
          <cell r="H395">
            <v>18.541245636597466</v>
          </cell>
          <cell r="I395">
            <v>21.948633879781422</v>
          </cell>
          <cell r="J395">
            <v>21.458015267175572</v>
          </cell>
          <cell r="K395">
            <v>21.283451665756417</v>
          </cell>
          <cell r="L395">
            <v>18.095548317046688</v>
          </cell>
          <cell r="M395">
            <v>18.029066517607603</v>
          </cell>
          <cell r="N395">
            <v>14.295046271094176</v>
          </cell>
          <cell r="O395">
            <v>18.098306936100492</v>
          </cell>
          <cell r="P395">
            <v>20.042646254784035</v>
          </cell>
          <cell r="Q395">
            <v>19.090204759269508</v>
          </cell>
          <cell r="R395">
            <v>12.36568848758465</v>
          </cell>
          <cell r="S395">
            <v>17.352620087336245</v>
          </cell>
          <cell r="T395">
            <v>16.484153005464481</v>
          </cell>
          <cell r="U395">
            <v>17.557608695652174</v>
          </cell>
          <cell r="V395">
            <v>18.978021978021978</v>
          </cell>
          <cell r="W395">
            <v>16.938082191780822</v>
          </cell>
          <cell r="X395">
            <v>16.327614831211957</v>
          </cell>
          <cell r="Y395">
            <v>15.526108927568782</v>
          </cell>
          <cell r="Z395">
            <v>15.063318777292578</v>
          </cell>
          <cell r="AA395">
            <v>16.132329209252287</v>
          </cell>
          <cell r="AB395">
            <v>17.900054914881935</v>
          </cell>
          <cell r="AC395">
            <v>19.272528672856364</v>
          </cell>
          <cell r="AD395">
            <v>19.168026101141923</v>
          </cell>
          <cell r="AE395">
            <v>17.226732673267328</v>
          </cell>
          <cell r="AF395">
            <v>13.651226158038147</v>
          </cell>
          <cell r="AG395">
            <v>19.748083242059145</v>
          </cell>
          <cell r="AH395">
            <v>18.723497267759562</v>
          </cell>
          <cell r="AI395">
            <v>18.534664448141985</v>
          </cell>
          <cell r="AJ395">
            <v>17.157665030005454</v>
          </cell>
          <cell r="AK395">
            <v>19.255864702673211</v>
          </cell>
          <cell r="AL395">
            <v>14.963407973784818</v>
          </cell>
          <cell r="AM395">
            <v>21.396946564885493</v>
          </cell>
          <cell r="AN395">
            <v>14.52072968490879</v>
          </cell>
          <cell r="AO395">
            <v>18.976979225154409</v>
          </cell>
          <cell r="AP395">
            <v>16.334252619966904</v>
          </cell>
          <cell r="AQ395">
            <v>20.27198252321136</v>
          </cell>
          <cell r="AR395">
            <v>17.640633533588204</v>
          </cell>
          <cell r="AS395">
            <v>16.718543046357617</v>
          </cell>
          <cell r="AT395">
            <v>17.423877327491784</v>
          </cell>
          <cell r="AU395">
            <v>12.8389662027833</v>
          </cell>
          <cell r="AV395">
            <v>13.415742208135233</v>
          </cell>
          <cell r="AW395">
            <v>16.684674751929435</v>
          </cell>
          <cell r="AX395">
            <v>0</v>
          </cell>
          <cell r="AY395">
            <v>2.2064940440526905E-4</v>
          </cell>
          <cell r="AZ395">
            <v>2.5864015011550365E-11</v>
          </cell>
          <cell r="BA395">
            <v>5.5630044826321837E-10</v>
          </cell>
          <cell r="BB395">
            <v>0.26944380336948998</v>
          </cell>
          <cell r="BC395">
            <v>1.0371224832214765</v>
          </cell>
          <cell r="BD395">
            <v>1</v>
          </cell>
          <cell r="BE395">
            <v>0</v>
          </cell>
          <cell r="BF395">
            <v>1</v>
          </cell>
          <cell r="BG395">
            <v>1</v>
          </cell>
          <cell r="BH395">
            <v>1</v>
          </cell>
          <cell r="BI395">
            <v>0</v>
          </cell>
          <cell r="BJ395">
            <v>13.667076023391811</v>
          </cell>
          <cell r="BK395">
            <v>0</v>
          </cell>
          <cell r="BL395">
            <v>29.846391752577318</v>
          </cell>
          <cell r="BM395">
            <v>29.846391752577318</v>
          </cell>
          <cell r="BN395">
            <v>29.846391752577318</v>
          </cell>
          <cell r="BO395">
            <v>1</v>
          </cell>
          <cell r="BP395">
            <v>0</v>
          </cell>
          <cell r="BQ395">
            <v>8.0001162822789489</v>
          </cell>
          <cell r="BR395">
            <v>6.2818432883690241</v>
          </cell>
          <cell r="BS395">
            <v>19.776945707630745</v>
          </cell>
          <cell r="BT395">
            <v>2.971933527636466</v>
          </cell>
          <cell r="BU395">
            <v>1.2203497231899085</v>
          </cell>
          <cell r="BV395">
            <v>1.4487868198655391</v>
          </cell>
          <cell r="BW395">
            <v>16.742241944309143</v>
          </cell>
          <cell r="BX395">
            <v>2.7409500533725941</v>
          </cell>
          <cell r="BY395">
            <v>8.2264032844972697</v>
          </cell>
          <cell r="BZ395">
            <v>8.5930899202303834</v>
          </cell>
          <cell r="CA395">
            <v>7.4937111615994487</v>
          </cell>
          <cell r="CB395">
            <v>35.878695672609609</v>
          </cell>
          <cell r="CC395">
            <v>21.194936111770517</v>
          </cell>
          <cell r="CD395">
            <v>7.5784754767660045</v>
          </cell>
          <cell r="CE395">
            <v>1.2449460605838105E-5</v>
          </cell>
          <cell r="CF395">
            <v>3.7634048077724938</v>
          </cell>
          <cell r="CG395">
            <v>35.389499019944331</v>
          </cell>
          <cell r="CH395">
            <v>27.141247403406719</v>
          </cell>
          <cell r="CI395">
            <v>0</v>
          </cell>
          <cell r="CJ395">
            <v>3.6956606021535419</v>
          </cell>
          <cell r="CK395">
            <v>4.5656351268859775E-7</v>
          </cell>
          <cell r="CL395">
            <v>8.0884694147625169E-3</v>
          </cell>
          <cell r="CM395">
            <v>0</v>
          </cell>
          <cell r="CN395">
            <v>0</v>
          </cell>
          <cell r="CO395">
            <v>0</v>
          </cell>
        </row>
        <row r="396">
          <cell r="A396">
            <v>1928</v>
          </cell>
          <cell r="B396">
            <v>16.56062176165803</v>
          </cell>
          <cell r="C396">
            <v>19.58204334365325</v>
          </cell>
          <cell r="D396">
            <v>12.03915343915344</v>
          </cell>
          <cell r="E396">
            <v>16.438225976768745</v>
          </cell>
          <cell r="F396">
            <v>12.108808290155441</v>
          </cell>
          <cell r="G396">
            <v>16.939175257731957</v>
          </cell>
          <cell r="H396">
            <v>17.629487291466504</v>
          </cell>
          <cell r="I396">
            <v>20.83298755186722</v>
          </cell>
          <cell r="J396">
            <v>20.285567010309279</v>
          </cell>
          <cell r="K396">
            <v>20.170807453416149</v>
          </cell>
          <cell r="L396">
            <v>17.146090534979422</v>
          </cell>
          <cell r="M396">
            <v>16.642930856553146</v>
          </cell>
          <cell r="N396">
            <v>13.606217616580311</v>
          </cell>
          <cell r="O396">
            <v>17.081443298969074</v>
          </cell>
          <cell r="P396">
            <v>18.934917355371901</v>
          </cell>
          <cell r="Q396">
            <v>17.836608066184073</v>
          </cell>
          <cell r="R396">
            <v>11.655319148936169</v>
          </cell>
          <cell r="S396">
            <v>16.369721936148302</v>
          </cell>
          <cell r="T396">
            <v>15.565531475748193</v>
          </cell>
          <cell r="U396">
            <v>16.618312757201647</v>
          </cell>
          <cell r="V396">
            <v>17.84090909090909</v>
          </cell>
          <cell r="W396">
            <v>16.116788321167881</v>
          </cell>
          <cell r="X396">
            <v>15.479538300104933</v>
          </cell>
          <cell r="Y396">
            <v>14.584388185654008</v>
          </cell>
          <cell r="Z396">
            <v>14.224742268041236</v>
          </cell>
          <cell r="AA396">
            <v>15.37948717948718</v>
          </cell>
          <cell r="AB396">
            <v>16.802061855670104</v>
          </cell>
          <cell r="AC396">
            <v>18.170957775489189</v>
          </cell>
          <cell r="AD396">
            <v>18.132716049382715</v>
          </cell>
          <cell r="AE396">
            <v>16.352443609022558</v>
          </cell>
          <cell r="AF396">
            <v>12.992738589211617</v>
          </cell>
          <cell r="AG396">
            <v>18.626033057851242</v>
          </cell>
          <cell r="AH396">
            <v>17.698347107438018</v>
          </cell>
          <cell r="AI396">
            <v>17.662790697674421</v>
          </cell>
          <cell r="AJ396">
            <v>16.244834710743802</v>
          </cell>
          <cell r="AK396">
            <v>18.175077239958807</v>
          </cell>
          <cell r="AL396">
            <v>14.108135942327499</v>
          </cell>
          <cell r="AM396">
            <v>20.227835051546389</v>
          </cell>
          <cell r="AN396">
            <v>13.752879581151834</v>
          </cell>
          <cell r="AO396">
            <v>18.388465723612622</v>
          </cell>
          <cell r="AP396">
            <v>15.472309299895507</v>
          </cell>
          <cell r="AQ396">
            <v>19.132989690721651</v>
          </cell>
          <cell r="AR396">
            <v>16.666666666666664</v>
          </cell>
          <cell r="AS396">
            <v>15.944210526315789</v>
          </cell>
          <cell r="AT396">
            <v>16.467908902691512</v>
          </cell>
          <cell r="AU396">
            <v>12.207939508506616</v>
          </cell>
          <cell r="AV396">
            <v>12.634825870646766</v>
          </cell>
          <cell r="AW396">
            <v>15.929473684210526</v>
          </cell>
          <cell r="AX396">
            <v>0</v>
          </cell>
          <cell r="AY396">
            <v>1.9987356492952917E-4</v>
          </cell>
          <cell r="AZ396">
            <v>1.9432237396191977E-11</v>
          </cell>
          <cell r="BA396">
            <v>4.3323226046562741E-10</v>
          </cell>
          <cell r="BB396">
            <v>0.26527308358658303</v>
          </cell>
          <cell r="BC396">
            <v>1.0376665617458818</v>
          </cell>
          <cell r="BD396">
            <v>1</v>
          </cell>
          <cell r="BE396">
            <v>0</v>
          </cell>
          <cell r="BF396">
            <v>1</v>
          </cell>
          <cell r="BG396">
            <v>1</v>
          </cell>
          <cell r="BH396">
            <v>1</v>
          </cell>
          <cell r="BI396">
            <v>0</v>
          </cell>
          <cell r="BJ396">
            <v>13.667076023391811</v>
          </cell>
          <cell r="BK396">
            <v>0</v>
          </cell>
          <cell r="BL396">
            <v>28.922077922077921</v>
          </cell>
          <cell r="BM396">
            <v>28.922077922077921</v>
          </cell>
          <cell r="BN396">
            <v>28.922077922077921</v>
          </cell>
          <cell r="BO396">
            <v>1</v>
          </cell>
          <cell r="BP396">
            <v>0</v>
          </cell>
          <cell r="BQ396">
            <v>8.1970234561801298</v>
          </cell>
          <cell r="BR396">
            <v>6.4183699802044512</v>
          </cell>
          <cell r="BS396">
            <v>20.482545975331334</v>
          </cell>
          <cell r="BT396">
            <v>3.0098187627333104</v>
          </cell>
          <cell r="BU396">
            <v>1.2230658764020912</v>
          </cell>
          <cell r="BV396">
            <v>1.4551194869407169</v>
          </cell>
          <cell r="BW396">
            <v>17.304689183455203</v>
          </cell>
          <cell r="BX396">
            <v>2.7734474903784085</v>
          </cell>
          <cell r="BY396">
            <v>8.4331351757028141</v>
          </cell>
          <cell r="BZ396">
            <v>8.8110085477918378</v>
          </cell>
          <cell r="CA396">
            <v>7.6725492288585713</v>
          </cell>
          <cell r="CB396">
            <v>37.419470693966794</v>
          </cell>
          <cell r="CC396">
            <v>21.968166089965383</v>
          </cell>
          <cell r="CD396">
            <v>7.7607051407446859</v>
          </cell>
          <cell r="CE396">
            <v>1.0901034469828575E-5</v>
          </cell>
          <cell r="CF396">
            <v>3.8227624257789929</v>
          </cell>
          <cell r="CG396">
            <v>36.901524282660837</v>
          </cell>
          <cell r="CH396">
            <v>28.20251104604403</v>
          </cell>
          <cell r="CI396">
            <v>0</v>
          </cell>
          <cell r="CJ396">
            <v>3.7523342471113486</v>
          </cell>
          <cell r="CK396">
            <v>3.8525368494924384E-7</v>
          </cell>
          <cell r="CL396">
            <v>7.6479057031705999E-3</v>
          </cell>
          <cell r="CM396">
            <v>0</v>
          </cell>
          <cell r="CN396">
            <v>0</v>
          </cell>
          <cell r="CO396">
            <v>0</v>
          </cell>
        </row>
        <row r="397">
          <cell r="A397">
            <v>1927</v>
          </cell>
          <cell r="B397">
            <v>16.265648854961832</v>
          </cell>
          <cell r="C397">
            <v>19.273743016759777</v>
          </cell>
          <cell r="D397">
            <v>11.6987146529563</v>
          </cell>
          <cell r="E397">
            <v>15.990755007704161</v>
          </cell>
          <cell r="F397">
            <v>11.893129770992367</v>
          </cell>
          <cell r="G397">
            <v>16.681218274111675</v>
          </cell>
          <cell r="H397">
            <v>18.819580419580422</v>
          </cell>
          <cell r="I397">
            <v>20.451120162932789</v>
          </cell>
          <cell r="J397">
            <v>19.976649746192894</v>
          </cell>
          <cell r="K397">
            <v>19.821973550356052</v>
          </cell>
          <cell r="L397">
            <v>16.9026369168357</v>
          </cell>
          <cell r="M397">
            <v>16.380904012188928</v>
          </cell>
          <cell r="N397">
            <v>13.363867684478372</v>
          </cell>
          <cell r="O397">
            <v>16.821319796954317</v>
          </cell>
          <cell r="P397">
            <v>18.627032520325201</v>
          </cell>
          <cell r="Q397">
            <v>17.537366548042705</v>
          </cell>
          <cell r="R397">
            <v>11.294845360824741</v>
          </cell>
          <cell r="S397">
            <v>16.12886859462202</v>
          </cell>
          <cell r="T397">
            <v>15.320467242254951</v>
          </cell>
          <cell r="U397">
            <v>16.382352941176471</v>
          </cell>
          <cell r="V397">
            <v>17.550813008130081</v>
          </cell>
          <cell r="W397">
            <v>15.779479326186829</v>
          </cell>
          <cell r="X397">
            <v>15.107014848950332</v>
          </cell>
          <cell r="Y397">
            <v>14.19507186858316</v>
          </cell>
          <cell r="Z397">
            <v>14.008121827411166</v>
          </cell>
          <cell r="AA397">
            <v>15.184810126582278</v>
          </cell>
          <cell r="AB397">
            <v>16.546192893401013</v>
          </cell>
          <cell r="AC397">
            <v>17.903602232369359</v>
          </cell>
          <cell r="AD397">
            <v>17.875253549695742</v>
          </cell>
          <cell r="AE397">
            <v>16.859496124031008</v>
          </cell>
          <cell r="AF397">
            <v>12.75458248472505</v>
          </cell>
          <cell r="AG397">
            <v>18.323170731707314</v>
          </cell>
          <cell r="AH397">
            <v>17.410569105691057</v>
          </cell>
          <cell r="AI397">
            <v>17.1726618705036</v>
          </cell>
          <cell r="AJ397">
            <v>15.980691056910569</v>
          </cell>
          <cell r="AK397">
            <v>17.907661085743278</v>
          </cell>
          <cell r="AL397">
            <v>13.900558092338915</v>
          </cell>
          <cell r="AM397">
            <v>19.91979695431472</v>
          </cell>
          <cell r="AN397">
            <v>13.436317135549873</v>
          </cell>
          <cell r="AO397">
            <v>17.612298071912456</v>
          </cell>
          <cell r="AP397">
            <v>15.132345426673481</v>
          </cell>
          <cell r="AQ397">
            <v>18.841624365482236</v>
          </cell>
          <cell r="AR397">
            <v>16.404266124936516</v>
          </cell>
          <cell r="AS397">
            <v>15.535384615384617</v>
          </cell>
          <cell r="AT397">
            <v>16.183112919633775</v>
          </cell>
          <cell r="AU397">
            <v>12.551992225461612</v>
          </cell>
          <cell r="AV397">
            <v>12.666334164588529</v>
          </cell>
          <cell r="AW397">
            <v>15.521025641025641</v>
          </cell>
          <cell r="AX397">
            <v>0</v>
          </cell>
          <cell r="AY397">
            <v>1.8105393493781432E-4</v>
          </cell>
          <cell r="AZ397">
            <v>1.4599892942117716E-11</v>
          </cell>
          <cell r="BA397">
            <v>3.3738996992382771E-10</v>
          </cell>
          <cell r="BB397">
            <v>0.2611637726141543</v>
          </cell>
          <cell r="BC397">
            <v>1.0382112114213731</v>
          </cell>
          <cell r="BD397">
            <v>1</v>
          </cell>
          <cell r="BE397">
            <v>0</v>
          </cell>
          <cell r="BF397">
            <v>1</v>
          </cell>
          <cell r="BG397">
            <v>1</v>
          </cell>
          <cell r="BH397">
            <v>1</v>
          </cell>
          <cell r="BI397">
            <v>0</v>
          </cell>
          <cell r="BJ397">
            <v>13.431436781609197</v>
          </cell>
          <cell r="BK397">
            <v>0</v>
          </cell>
          <cell r="BL397">
            <v>28.922077922077921</v>
          </cell>
          <cell r="BM397">
            <v>28.922077922077921</v>
          </cell>
          <cell r="BN397">
            <v>28.922077922077921</v>
          </cell>
          <cell r="BO397">
            <v>1</v>
          </cell>
          <cell r="BP397">
            <v>0</v>
          </cell>
          <cell r="BQ397">
            <v>8.3987771140280021</v>
          </cell>
          <cell r="BR397">
            <v>6.5578638803460825</v>
          </cell>
          <cell r="BS397">
            <v>21.213320592253449</v>
          </cell>
          <cell r="BT397">
            <v>3.0481869463971387</v>
          </cell>
          <cell r="BU397">
            <v>1.2257880750028471</v>
          </cell>
          <cell r="BV397">
            <v>1.4614798341906006</v>
          </cell>
          <cell r="BW397">
            <v>17.886031556112972</v>
          </cell>
          <cell r="BX397">
            <v>2.8063302256900591</v>
          </cell>
          <cell r="BY397">
            <v>8.6450622990606618</v>
          </cell>
          <cell r="BZ397">
            <v>9.034453537660573</v>
          </cell>
          <cell r="CA397">
            <v>7.8556552821143883</v>
          </cell>
          <cell r="CB397">
            <v>39.026412771342414</v>
          </cell>
          <cell r="CC397">
            <v>22.769604909933882</v>
          </cell>
          <cell r="CD397">
            <v>7.9473166425396391</v>
          </cell>
          <cell r="CE397">
            <v>9.545196878382418E-6</v>
          </cell>
          <cell r="CF397">
            <v>3.8830562510221225</v>
          </cell>
          <cell r="CG397">
            <v>38.478151205711796</v>
          </cell>
          <cell r="CH397">
            <v>29.305271695154314</v>
          </cell>
          <cell r="CI397">
            <v>0</v>
          </cell>
          <cell r="CJ397">
            <v>3.8098769929900929</v>
          </cell>
          <cell r="CK397">
            <v>3.2508160998884374E-7</v>
          </cell>
          <cell r="CL397">
            <v>7.2313386680843018E-3</v>
          </cell>
          <cell r="CM397">
            <v>0</v>
          </cell>
          <cell r="CN397">
            <v>0</v>
          </cell>
          <cell r="CO397">
            <v>0</v>
          </cell>
        </row>
        <row r="398">
          <cell r="A398">
            <v>1926</v>
          </cell>
          <cell r="B398">
            <v>15.981</v>
          </cell>
          <cell r="C398">
            <v>18.975000000000001</v>
          </cell>
          <cell r="D398">
            <v>11.377000000000001</v>
          </cell>
          <cell r="E398">
            <v>15.567</v>
          </cell>
          <cell r="F398">
            <v>11.685</v>
          </cell>
          <cell r="G398">
            <v>16.430999999999997</v>
          </cell>
          <cell r="H398">
            <v>20.184000000000001</v>
          </cell>
          <cell r="I398">
            <v>20.082999999999998</v>
          </cell>
          <cell r="J398">
            <v>19.677</v>
          </cell>
          <cell r="K398">
            <v>19.484999999999999</v>
          </cell>
          <cell r="L398">
            <v>16.666</v>
          </cell>
          <cell r="M398">
            <v>16.126999999999999</v>
          </cell>
          <cell r="N398">
            <v>13.13</v>
          </cell>
          <cell r="O398">
            <v>16.569000000000003</v>
          </cell>
          <cell r="P398">
            <v>18.329000000000001</v>
          </cell>
          <cell r="Q398">
            <v>17.248000000000001</v>
          </cell>
          <cell r="R398">
            <v>10.956</v>
          </cell>
          <cell r="S398">
            <v>15.895</v>
          </cell>
          <cell r="T398">
            <v>15.083</v>
          </cell>
          <cell r="U398">
            <v>16.152999999999999</v>
          </cell>
          <cell r="V398">
            <v>17.27</v>
          </cell>
          <cell r="W398">
            <v>15.456</v>
          </cell>
          <cell r="X398">
            <v>14.752000000000001</v>
          </cell>
          <cell r="Y398">
            <v>13.825999999999999</v>
          </cell>
          <cell r="Z398">
            <v>13.798</v>
          </cell>
          <cell r="AA398">
            <v>14.994999999999999</v>
          </cell>
          <cell r="AB398">
            <v>16.297999999999998</v>
          </cell>
          <cell r="AC398">
            <v>17.644000000000002</v>
          </cell>
          <cell r="AD398">
            <v>17.625</v>
          </cell>
          <cell r="AE398">
            <v>17.399000000000001</v>
          </cell>
          <cell r="AF398">
            <v>12.525</v>
          </cell>
          <cell r="AG398">
            <v>18.03</v>
          </cell>
          <cell r="AH398">
            <v>17.132000000000001</v>
          </cell>
          <cell r="AI398">
            <v>16.709</v>
          </cell>
          <cell r="AJ398">
            <v>15.725</v>
          </cell>
          <cell r="AK398">
            <v>17.648</v>
          </cell>
          <cell r="AL398">
            <v>13.699000000000002</v>
          </cell>
          <cell r="AM398">
            <v>19.620999999999999</v>
          </cell>
          <cell r="AN398">
            <v>13.134</v>
          </cell>
          <cell r="AO398">
            <v>16.899000000000001</v>
          </cell>
          <cell r="AP398">
            <v>14.807</v>
          </cell>
          <cell r="AQ398">
            <v>18.559000000000001</v>
          </cell>
          <cell r="AR398">
            <v>16.149999999999999</v>
          </cell>
          <cell r="AS398">
            <v>15.147</v>
          </cell>
          <cell r="AT398">
            <v>15.907999999999999</v>
          </cell>
          <cell r="AU398">
            <v>12.915999999999999</v>
          </cell>
          <cell r="AV398">
            <v>12.698</v>
          </cell>
          <cell r="AW398">
            <v>15.132999999999999</v>
          </cell>
          <cell r="AX398">
            <v>0</v>
          </cell>
          <cell r="AY398">
            <v>1.6400631780859036E-4</v>
          </cell>
          <cell r="AZ398">
            <v>1.0969239906623924E-11</v>
          </cell>
          <cell r="BA398">
            <v>2.6275049711870943E-10</v>
          </cell>
          <cell r="BB398">
            <v>0.25712319339298007</v>
          </cell>
          <cell r="BC398">
            <v>1.0387564331477788</v>
          </cell>
          <cell r="BD398">
            <v>1</v>
          </cell>
          <cell r="BE398">
            <v>0</v>
          </cell>
          <cell r="BF398">
            <v>1</v>
          </cell>
          <cell r="BG398">
            <v>1</v>
          </cell>
          <cell r="BH398">
            <v>1</v>
          </cell>
          <cell r="BI398">
            <v>0</v>
          </cell>
          <cell r="BJ398">
            <v>13.203785310734464</v>
          </cell>
          <cell r="BK398">
            <v>0</v>
          </cell>
          <cell r="BL398">
            <v>28.951000000000001</v>
          </cell>
          <cell r="BM398">
            <v>28.951000000000001</v>
          </cell>
          <cell r="BN398">
            <v>28.951000000000001</v>
          </cell>
          <cell r="BO398">
            <v>1</v>
          </cell>
          <cell r="BP398">
            <v>0</v>
          </cell>
          <cell r="BQ398">
            <v>8.605496542520866</v>
          </cell>
          <cell r="BR398">
            <v>6.7003894767340721</v>
          </cell>
          <cell r="BS398">
            <v>21.970167726790361</v>
          </cell>
          <cell r="BT398">
            <v>3.0870442350980838</v>
          </cell>
          <cell r="BU398">
            <v>1.2285163324475008</v>
          </cell>
          <cell r="BV398">
            <v>1.4678679826056131</v>
          </cell>
          <cell r="BW398">
            <v>18.48690383483634</v>
          </cell>
          <cell r="BX398">
            <v>2.8396028275073233</v>
          </cell>
          <cell r="BY398">
            <v>8.8623152122557354</v>
          </cell>
          <cell r="BZ398">
            <v>9.2635650370130591</v>
          </cell>
          <cell r="CA398">
            <v>8.0431311772231329</v>
          </cell>
          <cell r="CB398">
            <v>40.702363383369935</v>
          </cell>
          <cell r="CC398">
            <v>23.60028168174243</v>
          </cell>
          <cell r="CD398">
            <v>8.1384153464599951</v>
          </cell>
          <cell r="CE398">
            <v>8.3579942526788683E-6</v>
          </cell>
          <cell r="CF398">
            <v>3.9443010496602855</v>
          </cell>
          <cell r="CG398">
            <v>40.122139911312679</v>
          </cell>
          <cell r="CH398">
            <v>30.451151946176672</v>
          </cell>
          <cell r="CI398">
            <v>0</v>
          </cell>
          <cell r="CJ398">
            <v>3.8683021676145741</v>
          </cell>
          <cell r="CK398">
            <v>2.7430770238281178E-7</v>
          </cell>
          <cell r="CL398">
            <v>6.837461255681067E-3</v>
          </cell>
          <cell r="CM398">
            <v>0</v>
          </cell>
          <cell r="CN398">
            <v>0</v>
          </cell>
          <cell r="CO398">
            <v>0</v>
          </cell>
        </row>
        <row r="399">
          <cell r="A399">
            <v>1925</v>
          </cell>
          <cell r="B399">
            <v>15.568436434486117</v>
          </cell>
          <cell r="C399">
            <v>18.621197252208045</v>
          </cell>
          <cell r="D399">
            <v>11.099512195121951</v>
          </cell>
          <cell r="E399">
            <v>15.269249632172635</v>
          </cell>
          <cell r="F399">
            <v>11.295311744804254</v>
          </cell>
          <cell r="G399">
            <v>16.116723884256988</v>
          </cell>
          <cell r="H399">
            <v>19.662932294203603</v>
          </cell>
          <cell r="I399">
            <v>19.593170731707318</v>
          </cell>
          <cell r="J399">
            <v>19.122448979591837</v>
          </cell>
          <cell r="K399">
            <v>18.981977593765219</v>
          </cell>
          <cell r="L399">
            <v>16.291300097751709</v>
          </cell>
          <cell r="M399">
            <v>15.687743190661479</v>
          </cell>
          <cell r="N399">
            <v>12.797270955165693</v>
          </cell>
          <cell r="O399">
            <v>16.109868740884785</v>
          </cell>
          <cell r="P399">
            <v>17.692084942084943</v>
          </cell>
          <cell r="Q399">
            <v>16.786374695863746</v>
          </cell>
          <cell r="R399">
            <v>10.389758179231862</v>
          </cell>
          <cell r="S399">
            <v>15.477117818889971</v>
          </cell>
          <cell r="T399">
            <v>14.643689320388349</v>
          </cell>
          <cell r="U399">
            <v>15.774414062499998</v>
          </cell>
          <cell r="V399">
            <v>16.71020803096275</v>
          </cell>
          <cell r="W399">
            <v>15.310549777117384</v>
          </cell>
          <cell r="X399">
            <v>13.923548843794242</v>
          </cell>
          <cell r="Y399">
            <v>13.436345966958211</v>
          </cell>
          <cell r="Z399">
            <v>13.422178988326849</v>
          </cell>
          <cell r="AA399">
            <v>14.744346116027531</v>
          </cell>
          <cell r="AB399">
            <v>15.724071394114809</v>
          </cell>
          <cell r="AC399">
            <v>17.155080213903744</v>
          </cell>
          <cell r="AD399">
            <v>17.144941634241246</v>
          </cell>
          <cell r="AE399">
            <v>16.89223300970874</v>
          </cell>
          <cell r="AF399">
            <v>12.148399612027159</v>
          </cell>
          <cell r="AG399">
            <v>17.547445255474454</v>
          </cell>
          <cell r="AH399">
            <v>16.641087906750851</v>
          </cell>
          <cell r="AI399">
            <v>16.381372549019609</v>
          </cell>
          <cell r="AJ399">
            <v>15.296692607003891</v>
          </cell>
          <cell r="AK399">
            <v>17.13398058252427</v>
          </cell>
          <cell r="AL399">
            <v>13.280659234125061</v>
          </cell>
          <cell r="AM399">
            <v>20.011218765935748</v>
          </cell>
          <cell r="AN399">
            <v>12.659277108433736</v>
          </cell>
          <cell r="AO399">
            <v>16.414764448761535</v>
          </cell>
          <cell r="AP399">
            <v>14.704071499503476</v>
          </cell>
          <cell r="AQ399">
            <v>18.044725328147791</v>
          </cell>
          <cell r="AR399">
            <v>15.67200388161087</v>
          </cell>
          <cell r="AS399">
            <v>15.416793893129771</v>
          </cell>
          <cell r="AT399">
            <v>15.672906403940885</v>
          </cell>
          <cell r="AU399">
            <v>12.371647509578542</v>
          </cell>
          <cell r="AV399">
            <v>12.328155339805825</v>
          </cell>
          <cell r="AW399">
            <v>14.843550760176557</v>
          </cell>
          <cell r="AX399">
            <v>0</v>
          </cell>
          <cell r="AY399">
            <v>1.4856386196479432E-4</v>
          </cell>
          <cell r="AZ399">
            <v>8.2414456466293663E-12</v>
          </cell>
          <cell r="BA399">
            <v>2.0462322502270754E-10</v>
          </cell>
          <cell r="BB399">
            <v>0.25314397224631402</v>
          </cell>
          <cell r="BC399">
            <v>1.039302227826818</v>
          </cell>
          <cell r="BD399">
            <v>1</v>
          </cell>
          <cell r="BE399">
            <v>0</v>
          </cell>
          <cell r="BF399">
            <v>1</v>
          </cell>
          <cell r="BG399">
            <v>1</v>
          </cell>
          <cell r="BH399">
            <v>1</v>
          </cell>
          <cell r="BI399">
            <v>0</v>
          </cell>
          <cell r="BJ399">
            <v>13.354685714285713</v>
          </cell>
          <cell r="BK399">
            <v>0</v>
          </cell>
          <cell r="BL399">
            <v>28.495078740157481</v>
          </cell>
          <cell r="BM399">
            <v>28.495078740157481</v>
          </cell>
          <cell r="BN399">
            <v>28.495078740157481</v>
          </cell>
          <cell r="BO399">
            <v>1</v>
          </cell>
          <cell r="BP399">
            <v>0</v>
          </cell>
          <cell r="BQ399">
            <v>8.8173039643651716</v>
          </cell>
          <cell r="BR399">
            <v>6.8460126588597952</v>
          </cell>
          <cell r="BS399">
            <v>22.754017592114547</v>
          </cell>
          <cell r="BT399">
            <v>3.1263968637869435</v>
          </cell>
          <cell r="BU399">
            <v>1.2312506622213248</v>
          </cell>
          <cell r="BV399">
            <v>1.4742840537050292</v>
          </cell>
          <cell r="BW399">
            <v>19.107962117045478</v>
          </cell>
          <cell r="BX399">
            <v>2.873269918191776</v>
          </cell>
          <cell r="BY399">
            <v>9.0850277539253064</v>
          </cell>
          <cell r="BZ399">
            <v>9.4984867471233638</v>
          </cell>
          <cell r="CA399">
            <v>8.2350812008398897</v>
          </cell>
          <cell r="CB399">
            <v>42.450286033166144</v>
          </cell>
          <cell r="CC399">
            <v>24.461263059272145</v>
          </cell>
          <cell r="CD399">
            <v>8.3341091503722851</v>
          </cell>
          <cell r="CE399">
            <v>7.3184522873509534E-6</v>
          </cell>
          <cell r="CF399">
            <v>4.0065118207484334</v>
          </cell>
          <cell r="CG399">
            <v>41.836368448596062</v>
          </cell>
          <cell r="CH399">
            <v>31.641837840475155</v>
          </cell>
          <cell r="CI399">
            <v>0</v>
          </cell>
          <cell r="CJ399">
            <v>3.9276233031942738</v>
          </cell>
          <cell r="CK399">
            <v>2.3146407940184469E-7</v>
          </cell>
          <cell r="CL399">
            <v>6.4650376049009989E-3</v>
          </cell>
          <cell r="CM399">
            <v>0</v>
          </cell>
          <cell r="CN399">
            <v>0</v>
          </cell>
          <cell r="CO399">
            <v>0</v>
          </cell>
        </row>
        <row r="400">
          <cell r="A400">
            <v>1924</v>
          </cell>
          <cell r="B400">
            <v>15.176638176638177</v>
          </cell>
          <cell r="C400">
            <v>18.28034682080925</v>
          </cell>
          <cell r="D400">
            <v>10.835238095238095</v>
          </cell>
          <cell r="E400">
            <v>14.982675649663138</v>
          </cell>
          <cell r="F400">
            <v>10.930776426566885</v>
          </cell>
          <cell r="G400">
            <v>15.81424446583253</v>
          </cell>
          <cell r="H400">
            <v>19.16809116809117</v>
          </cell>
          <cell r="I400">
            <v>19.126666666666665</v>
          </cell>
          <cell r="J400">
            <v>18.598298676748584</v>
          </cell>
          <cell r="K400">
            <v>18.504273504273506</v>
          </cell>
          <cell r="L400">
            <v>15.933078393881454</v>
          </cell>
          <cell r="M400">
            <v>15.271780303030305</v>
          </cell>
          <cell r="N400">
            <v>12.480988593155892</v>
          </cell>
          <cell r="O400">
            <v>15.675496688741722</v>
          </cell>
          <cell r="P400">
            <v>17.097947761194032</v>
          </cell>
          <cell r="Q400">
            <v>16.348815165876776</v>
          </cell>
          <cell r="R400">
            <v>9.8791704238052294</v>
          </cell>
          <cell r="S400">
            <v>15.080645161290322</v>
          </cell>
          <cell r="T400">
            <v>14.229245283018868</v>
          </cell>
          <cell r="U400">
            <v>15.413167938931299</v>
          </cell>
          <cell r="V400">
            <v>16.185567010309278</v>
          </cell>
          <cell r="W400">
            <v>15.167811579980372</v>
          </cell>
          <cell r="X400">
            <v>13.183199285075961</v>
          </cell>
          <cell r="Y400">
            <v>13.068052930056711</v>
          </cell>
          <cell r="Z400">
            <v>13.066287878787879</v>
          </cell>
          <cell r="AA400">
            <v>14.501934235976789</v>
          </cell>
          <cell r="AB400">
            <v>15.189189189189189</v>
          </cell>
          <cell r="AC400">
            <v>16.69252601702933</v>
          </cell>
          <cell r="AD400">
            <v>16.69034090909091</v>
          </cell>
          <cell r="AE400">
            <v>16.414150943396226</v>
          </cell>
          <cell r="AF400">
            <v>11.793785310734464</v>
          </cell>
          <cell r="AG400">
            <v>17.09004739336493</v>
          </cell>
          <cell r="AH400">
            <v>16.17752596789424</v>
          </cell>
          <cell r="AI400">
            <v>16.066346153846155</v>
          </cell>
          <cell r="AJ400">
            <v>14.891098484848486</v>
          </cell>
          <cell r="AK400">
            <v>16.649056603773584</v>
          </cell>
          <cell r="AL400">
            <v>12.88711194731891</v>
          </cell>
          <cell r="AM400">
            <v>20.417273673257025</v>
          </cell>
          <cell r="AN400">
            <v>12.217674418604652</v>
          </cell>
          <cell r="AO400">
            <v>15.957507082152974</v>
          </cell>
          <cell r="AP400">
            <v>14.602564102564102</v>
          </cell>
          <cell r="AQ400">
            <v>17.558183538315991</v>
          </cell>
          <cell r="AR400">
            <v>15.22148916116871</v>
          </cell>
          <cell r="AS400">
            <v>15.696373056994819</v>
          </cell>
          <cell r="AT400">
            <v>15.444660194174757</v>
          </cell>
          <cell r="AU400">
            <v>11.871323529411764</v>
          </cell>
          <cell r="AV400">
            <v>11.979245283018868</v>
          </cell>
          <cell r="AW400">
            <v>14.564966313763232</v>
          </cell>
          <cell r="AX400">
            <v>0</v>
          </cell>
          <cell r="AY400">
            <v>1.3457543004613865E-4</v>
          </cell>
          <cell r="AZ400">
            <v>6.1919902312767162E-12</v>
          </cell>
          <cell r="BA400">
            <v>1.5935522359745942E-10</v>
          </cell>
          <cell r="BB400">
            <v>0.24922617141637315</v>
          </cell>
          <cell r="BC400">
            <v>1.0398485963621071</v>
          </cell>
          <cell r="BD400">
            <v>1</v>
          </cell>
          <cell r="BE400">
            <v>0</v>
          </cell>
          <cell r="BF400">
            <v>1</v>
          </cell>
          <cell r="BG400">
            <v>1</v>
          </cell>
          <cell r="BH400">
            <v>1</v>
          </cell>
          <cell r="BI400">
            <v>0</v>
          </cell>
          <cell r="BJ400">
            <v>13.667076023391811</v>
          </cell>
          <cell r="BK400">
            <v>0</v>
          </cell>
          <cell r="BL400">
            <v>28.053294573643409</v>
          </cell>
          <cell r="BM400">
            <v>28.053294573643409</v>
          </cell>
          <cell r="BN400">
            <v>28.053294573643409</v>
          </cell>
          <cell r="BO400">
            <v>1</v>
          </cell>
          <cell r="BP400">
            <v>0</v>
          </cell>
          <cell r="BQ400">
            <v>9.0343246105396098</v>
          </cell>
          <cell r="BR400">
            <v>6.9948007482265151</v>
          </cell>
          <cell r="BS400">
            <v>23.565833589468735</v>
          </cell>
          <cell r="BT400">
            <v>3.1662511468956245</v>
          </cell>
          <cell r="BU400">
            <v>1.2339910778396057</v>
          </cell>
          <cell r="BV400">
            <v>1.480728169539286</v>
          </cell>
          <cell r="BW400">
            <v>19.749884541425015</v>
          </cell>
          <cell r="BX400">
            <v>2.9073361749089481</v>
          </cell>
          <cell r="BY400">
            <v>9.3133371261102642</v>
          </cell>
          <cell r="BZ400">
            <v>9.7393660134942053</v>
          </cell>
          <cell r="CA400">
            <v>8.4316121284298191</v>
          </cell>
          <cell r="CB400">
            <v>44.273271488551643</v>
          </cell>
          <cell r="CC400">
            <v>25.353654609885783</v>
          </cell>
          <cell r="CD400">
            <v>8.5345085466215806</v>
          </cell>
          <cell r="CE400">
            <v>6.4082053974930247E-6</v>
          </cell>
          <cell r="CF400">
            <v>4.0697037999113848</v>
          </cell>
          <cell r="CG400">
            <v>43.623837832068915</v>
          </cell>
          <cell r="CH400">
            <v>32.87908134616999</v>
          </cell>
          <cell r="CI400">
            <v>0</v>
          </cell>
          <cell r="CJ400">
            <v>3.9878541394576286</v>
          </cell>
          <cell r="CK400">
            <v>1.9531212426027938E-7</v>
          </cell>
          <cell r="CL400">
            <v>6.1128991697110167E-3</v>
          </cell>
          <cell r="CM400">
            <v>0</v>
          </cell>
          <cell r="CN400">
            <v>0</v>
          </cell>
          <cell r="CO400">
            <v>0</v>
          </cell>
        </row>
        <row r="401">
          <cell r="A401">
            <v>1923</v>
          </cell>
          <cell r="B401">
            <v>16.751572327044023</v>
          </cell>
          <cell r="C401">
            <v>20.04754358161648</v>
          </cell>
          <cell r="D401">
            <v>11.348628428927681</v>
          </cell>
          <cell r="E401">
            <v>16.481736368448914</v>
          </cell>
          <cell r="F401">
            <v>11.091599430469863</v>
          </cell>
          <cell r="G401">
            <v>17.097814776274713</v>
          </cell>
          <cell r="H401">
            <v>21.157232704402514</v>
          </cell>
          <cell r="I401">
            <v>20.898022892819981</v>
          </cell>
          <cell r="J401">
            <v>20.701735928458707</v>
          </cell>
          <cell r="K401">
            <v>20.597251585623681</v>
          </cell>
          <cell r="L401">
            <v>17.701540095592136</v>
          </cell>
          <cell r="M401">
            <v>17.147262094630516</v>
          </cell>
          <cell r="N401">
            <v>13.536082474226804</v>
          </cell>
          <cell r="O401">
            <v>17.570519618239661</v>
          </cell>
          <cell r="P401">
            <v>19.22286313581542</v>
          </cell>
          <cell r="Q401">
            <v>18.155789473684209</v>
          </cell>
          <cell r="R401">
            <v>10.350495984884271</v>
          </cell>
          <cell r="S401">
            <v>16.696428571428569</v>
          </cell>
          <cell r="T401">
            <v>15.910337552742616</v>
          </cell>
          <cell r="U401">
            <v>17.184042553191489</v>
          </cell>
          <cell r="V401">
            <v>18.036553524804177</v>
          </cell>
          <cell r="W401">
            <v>16.655172413793103</v>
          </cell>
          <cell r="X401">
            <v>13.989568515884306</v>
          </cell>
          <cell r="Y401">
            <v>14.4321503131524</v>
          </cell>
          <cell r="Z401">
            <v>14.678723404255319</v>
          </cell>
          <cell r="AA401">
            <v>15.301020408163266</v>
          </cell>
          <cell r="AB401">
            <v>16.880372863801139</v>
          </cell>
          <cell r="AC401">
            <v>18.475392670157071</v>
          </cell>
          <cell r="AD401">
            <v>18.710191082802549</v>
          </cell>
          <cell r="AE401">
            <v>17.672930421533774</v>
          </cell>
          <cell r="AF401">
            <v>12.031700288184439</v>
          </cell>
          <cell r="AG401">
            <v>18.889470927187009</v>
          </cell>
          <cell r="AH401">
            <v>17.901776384535005</v>
          </cell>
          <cell r="AI401">
            <v>17.76608187134503</v>
          </cell>
          <cell r="AJ401">
            <v>16.666666666666668</v>
          </cell>
          <cell r="AK401">
            <v>18.704822469528352</v>
          </cell>
          <cell r="AL401">
            <v>14.314524555903867</v>
          </cell>
          <cell r="AM401">
            <v>21.801111111111108</v>
          </cell>
          <cell r="AN401">
            <v>12.659277108433736</v>
          </cell>
          <cell r="AO401">
            <v>17.430634347601856</v>
          </cell>
          <cell r="AP401">
            <v>15.561744613767734</v>
          </cell>
          <cell r="AQ401">
            <v>19.443687794656888</v>
          </cell>
          <cell r="AR401">
            <v>17.108050847457626</v>
          </cell>
          <cell r="AS401">
            <v>16.375135135135135</v>
          </cell>
          <cell r="AT401">
            <v>16.614099216710184</v>
          </cell>
          <cell r="AU401">
            <v>12.167687235044747</v>
          </cell>
          <cell r="AV401">
            <v>12.660019940179462</v>
          </cell>
          <cell r="AW401">
            <v>16.064755838641187</v>
          </cell>
          <cell r="AX401">
            <v>0</v>
          </cell>
          <cell r="AY401">
            <v>1.2190411951528801E-4</v>
          </cell>
          <cell r="AZ401">
            <v>4.6521866027117536E-12</v>
          </cell>
          <cell r="BA401">
            <v>1.241016863309509E-10</v>
          </cell>
          <cell r="BB401">
            <v>0.24536976224878501</v>
          </cell>
          <cell r="BC401">
            <v>1.0403955396591626</v>
          </cell>
          <cell r="BD401">
            <v>1</v>
          </cell>
          <cell r="BE401">
            <v>0</v>
          </cell>
          <cell r="BF401">
            <v>1</v>
          </cell>
          <cell r="BG401">
            <v>1</v>
          </cell>
          <cell r="BH401">
            <v>1</v>
          </cell>
          <cell r="BI401">
            <v>0</v>
          </cell>
          <cell r="BJ401">
            <v>13.667076023391811</v>
          </cell>
          <cell r="BK401">
            <v>0</v>
          </cell>
          <cell r="BL401">
            <v>29.184475806451612</v>
          </cell>
          <cell r="BM401">
            <v>29.184475806451612</v>
          </cell>
          <cell r="BN401">
            <v>29.184475806451612</v>
          </cell>
          <cell r="BO401">
            <v>1</v>
          </cell>
          <cell r="BP401">
            <v>0</v>
          </cell>
          <cell r="BQ401">
            <v>9.2566867943378277</v>
          </cell>
          <cell r="BR401">
            <v>7.1468225294720771</v>
          </cell>
          <cell r="BS401">
            <v>24.406613492247192</v>
          </cell>
          <cell r="BT401">
            <v>3.2066134793503456</v>
          </cell>
          <cell r="BU401">
            <v>1.2367375928477116</v>
          </cell>
          <cell r="BV401">
            <v>1.4872004526923035</v>
          </cell>
          <cell r="BW401">
            <v>20.413372028389315</v>
          </cell>
          <cell r="BX401">
            <v>2.9418063302780961</v>
          </cell>
          <cell r="BY401">
            <v>9.5473839787784236</v>
          </cell>
          <cell r="BZ401">
            <v>9.9863539182736787</v>
          </cell>
          <cell r="CA401">
            <v>8.6328332836638193</v>
          </cell>
          <cell r="CB401">
            <v>46.174543247307419</v>
          </cell>
          <cell r="CC401">
            <v>26.278602234062632</v>
          </cell>
          <cell r="CD401">
            <v>8.7397266844175086</v>
          </cell>
          <cell r="CE401">
            <v>5.611172253925152E-6</v>
          </cell>
          <cell r="CF401">
            <v>4.13389246307508</v>
          </cell>
          <cell r="CG401">
            <v>45.487677295339168</v>
          </cell>
          <cell r="CH401">
            <v>34.164702935973004</v>
          </cell>
          <cell r="CI401">
            <v>0</v>
          </cell>
          <cell r="CJ401">
            <v>4.0490086268343761</v>
          </cell>
          <cell r="CK401">
            <v>1.6480667748379274E-7</v>
          </cell>
          <cell r="CL401">
            <v>5.7799410525819911E-3</v>
          </cell>
          <cell r="CM401">
            <v>0</v>
          </cell>
          <cell r="CN401">
            <v>0</v>
          </cell>
          <cell r="CO401">
            <v>0</v>
          </cell>
        </row>
        <row r="402">
          <cell r="A402">
            <v>1922</v>
          </cell>
          <cell r="B402">
            <v>18.691228070175438</v>
          </cell>
          <cell r="C402">
            <v>22.192982456140349</v>
          </cell>
          <cell r="D402">
            <v>11.913089005235603</v>
          </cell>
          <cell r="E402">
            <v>18.314117647058826</v>
          </cell>
          <cell r="F402">
            <v>11.257225433526012</v>
          </cell>
          <cell r="G402">
            <v>18.608154020385051</v>
          </cell>
          <cell r="H402">
            <v>23.607017543859651</v>
          </cell>
          <cell r="I402">
            <v>23.030963302752291</v>
          </cell>
          <cell r="J402">
            <v>23.341637010676159</v>
          </cell>
          <cell r="K402">
            <v>23.224076281287246</v>
          </cell>
          <cell r="L402">
            <v>19.911589008363201</v>
          </cell>
          <cell r="M402">
            <v>19.547878787878787</v>
          </cell>
          <cell r="N402">
            <v>14.786036036036036</v>
          </cell>
          <cell r="O402">
            <v>19.986731001206273</v>
          </cell>
          <cell r="P402">
            <v>21.950898203592814</v>
          </cell>
          <cell r="Q402">
            <v>20.411834319526626</v>
          </cell>
          <cell r="R402">
            <v>10.869047619047619</v>
          </cell>
          <cell r="S402">
            <v>18.7</v>
          </cell>
          <cell r="T402">
            <v>18.041866028708135</v>
          </cell>
          <cell r="U402">
            <v>19.41466346153846</v>
          </cell>
          <cell r="V402">
            <v>20.365566037735849</v>
          </cell>
          <cell r="W402">
            <v>18.465949820788527</v>
          </cell>
          <cell r="X402">
            <v>14.901010101010101</v>
          </cell>
          <cell r="Y402">
            <v>16.114219114219114</v>
          </cell>
          <cell r="Z402">
            <v>16.74514563106796</v>
          </cell>
          <cell r="AA402">
            <v>16.19330453563715</v>
          </cell>
          <cell r="AB402">
            <v>18.995337995337994</v>
          </cell>
          <cell r="AC402">
            <v>20.684642438452521</v>
          </cell>
          <cell r="AD402">
            <v>21.286231884057973</v>
          </cell>
          <cell r="AE402">
            <v>19.140814081408141</v>
          </cell>
          <cell r="AF402">
            <v>12.279411764705882</v>
          </cell>
          <cell r="AG402">
            <v>21.112412177985949</v>
          </cell>
          <cell r="AH402">
            <v>20.037426900584794</v>
          </cell>
          <cell r="AI402">
            <v>19.868014268727709</v>
          </cell>
          <cell r="AJ402">
            <v>18.922984356197354</v>
          </cell>
          <cell r="AK402">
            <v>21.339782345828294</v>
          </cell>
          <cell r="AL402">
            <v>16.097532314923622</v>
          </cell>
          <cell r="AM402">
            <v>23.386174016686528</v>
          </cell>
          <cell r="AN402">
            <v>13.134</v>
          </cell>
          <cell r="AO402">
            <v>19.203409090909091</v>
          </cell>
          <cell r="AP402">
            <v>16.655793025871766</v>
          </cell>
          <cell r="AQ402">
            <v>21.78286384976526</v>
          </cell>
          <cell r="AR402">
            <v>19.528415961305924</v>
          </cell>
          <cell r="AS402">
            <v>17.115254237288138</v>
          </cell>
          <cell r="AT402">
            <v>17.975141242937852</v>
          </cell>
          <cell r="AU402">
            <v>12.479227053140097</v>
          </cell>
          <cell r="AV402">
            <v>13.422832980972515</v>
          </cell>
          <cell r="AW402">
            <v>17.908875739644969</v>
          </cell>
          <cell r="AX402">
            <v>0</v>
          </cell>
          <cell r="AY402">
            <v>1.1042590829649054E-4</v>
          </cell>
          <cell r="AZ402">
            <v>3.4952962420918158E-12</v>
          </cell>
          <cell r="BA402">
            <v>9.6647152208141475E-11</v>
          </cell>
          <cell r="BB402">
            <v>0.24156838402648462</v>
          </cell>
          <cell r="BC402">
            <v>1.0409430586254078</v>
          </cell>
          <cell r="BD402">
            <v>1</v>
          </cell>
          <cell r="BE402">
            <v>0</v>
          </cell>
          <cell r="BF402">
            <v>1</v>
          </cell>
          <cell r="BG402">
            <v>1</v>
          </cell>
          <cell r="BH402">
            <v>1</v>
          </cell>
          <cell r="BI402">
            <v>0</v>
          </cell>
          <cell r="BJ402">
            <v>13.911130952380951</v>
          </cell>
          <cell r="BK402">
            <v>0</v>
          </cell>
          <cell r="BL402">
            <v>30.410714285714285</v>
          </cell>
          <cell r="BM402">
            <v>30.410714285714285</v>
          </cell>
          <cell r="BN402">
            <v>30.410714285714285</v>
          </cell>
          <cell r="BO402">
            <v>1</v>
          </cell>
          <cell r="BP402">
            <v>0</v>
          </cell>
          <cell r="BQ402">
            <v>9.484521987233574</v>
          </cell>
          <cell r="BR402">
            <v>7.3021482821679964</v>
          </cell>
          <cell r="BS402">
            <v>25.277390672322561</v>
          </cell>
          <cell r="BT402">
            <v>3.247490337597748</v>
          </cell>
          <cell r="BU402">
            <v>1.239490220821158</v>
          </cell>
          <cell r="BV402">
            <v>1.4937010262838195</v>
          </cell>
          <cell r="BW402">
            <v>21.09914904542326</v>
          </cell>
          <cell r="BX402">
            <v>2.9766851730296766</v>
          </cell>
          <cell r="BY402">
            <v>9.7873124964719249</v>
          </cell>
          <cell r="BZ402">
            <v>10.239605375015657</v>
          </cell>
          <cell r="CA402">
            <v>8.8388565992316881</v>
          </cell>
          <cell r="CB402">
            <v>48.157463237131388</v>
          </cell>
          <cell r="CC402">
            <v>27.237293636824234</v>
          </cell>
          <cell r="CD402">
            <v>8.9498794337204011</v>
          </cell>
          <cell r="CE402">
            <v>4.9132716743968472E-6</v>
          </cell>
          <cell r="CF402">
            <v>4.199093530256687</v>
          </cell>
          <cell r="CG402">
            <v>47.43114976930913</v>
          </cell>
          <cell r="CH402">
            <v>35.500594265820332</v>
          </cell>
          <cell r="CI402">
            <v>0</v>
          </cell>
          <cell r="CJ402">
            <v>4.1111009296866969</v>
          </cell>
          <cell r="CK402">
            <v>1.3906582116249429E-7</v>
          </cell>
          <cell r="CL402">
            <v>5.465118537674481E-3</v>
          </cell>
          <cell r="CM402">
            <v>0</v>
          </cell>
          <cell r="CN402">
            <v>0</v>
          </cell>
          <cell r="CO402">
            <v>0</v>
          </cell>
        </row>
        <row r="403">
          <cell r="A403">
            <v>1921</v>
          </cell>
          <cell r="B403">
            <v>13.384422110552762</v>
          </cell>
          <cell r="C403">
            <v>16.107809847198642</v>
          </cell>
          <cell r="D403">
            <v>9.2722086389568048</v>
          </cell>
          <cell r="E403">
            <v>13.345049292756109</v>
          </cell>
          <cell r="F403">
            <v>9.4538834951456323</v>
          </cell>
          <cell r="G403">
            <v>15.129834254143647</v>
          </cell>
          <cell r="H403">
            <v>16.904522613065328</v>
          </cell>
          <cell r="I403">
            <v>16.812892423608204</v>
          </cell>
          <cell r="J403">
            <v>16.774936061381077</v>
          </cell>
          <cell r="K403">
            <v>16.505717916137229</v>
          </cell>
          <cell r="L403">
            <v>14.31172176899957</v>
          </cell>
          <cell r="M403">
            <v>13.842918454935623</v>
          </cell>
          <cell r="N403">
            <v>12.034830430797435</v>
          </cell>
          <cell r="O403">
            <v>13.970489038785836</v>
          </cell>
          <cell r="P403">
            <v>15.408995376208491</v>
          </cell>
          <cell r="Q403">
            <v>14.155108740254411</v>
          </cell>
          <cell r="R403">
            <v>8.9036976838683461</v>
          </cell>
          <cell r="S403">
            <v>13.240316534777177</v>
          </cell>
          <cell r="T403">
            <v>12.793044953350297</v>
          </cell>
          <cell r="U403">
            <v>13.776545842217484</v>
          </cell>
          <cell r="V403">
            <v>14.427736006683375</v>
          </cell>
          <cell r="W403">
            <v>13.16524701873935</v>
          </cell>
          <cell r="X403">
            <v>11.493572263342424</v>
          </cell>
          <cell r="Y403">
            <v>11.642947368421051</v>
          </cell>
          <cell r="Z403">
            <v>11.728006799830004</v>
          </cell>
          <cell r="AA403">
            <v>13.496849684968497</v>
          </cell>
          <cell r="AB403">
            <v>13.581666666666667</v>
          </cell>
          <cell r="AC403">
            <v>14.908322771440643</v>
          </cell>
          <cell r="AD403">
            <v>15.148259561667384</v>
          </cell>
          <cell r="AE403">
            <v>13.721608832807572</v>
          </cell>
          <cell r="AF403">
            <v>9.52109464082098</v>
          </cell>
          <cell r="AG403">
            <v>15.119496855345911</v>
          </cell>
          <cell r="AH403">
            <v>14.083025071927661</v>
          </cell>
          <cell r="AI403">
            <v>14.367153912295787</v>
          </cell>
          <cell r="AJ403">
            <v>13.343232923207468</v>
          </cell>
          <cell r="AK403">
            <v>15.070879590093938</v>
          </cell>
          <cell r="AL403">
            <v>11.449226911826161</v>
          </cell>
          <cell r="AM403">
            <v>16.529907329401851</v>
          </cell>
          <cell r="AN403">
            <v>10.305217732444095</v>
          </cell>
          <cell r="AO403">
            <v>13.954582989265072</v>
          </cell>
          <cell r="AP403">
            <v>12.308395677472985</v>
          </cell>
          <cell r="AQ403">
            <v>15.615481699621373</v>
          </cell>
          <cell r="AR403">
            <v>13.750532141336739</v>
          </cell>
          <cell r="AS403">
            <v>12.441067761806982</v>
          </cell>
          <cell r="AT403">
            <v>12.69086557638612</v>
          </cell>
          <cell r="AU403">
            <v>9.6316181953765838</v>
          </cell>
          <cell r="AV403">
            <v>10.109872611464969</v>
          </cell>
          <cell r="AW403">
            <v>13.205061082024432</v>
          </cell>
          <cell r="AX403">
            <v>0</v>
          </cell>
          <cell r="AY403">
            <v>1.0002845960220186E-4</v>
          </cell>
          <cell r="AZ403">
            <v>2.6260975457991811E-12</v>
          </cell>
          <cell r="BA403">
            <v>7.5266278050679468E-11</v>
          </cell>
          <cell r="BB403">
            <v>0.2378284783051538</v>
          </cell>
          <cell r="BC403">
            <v>1.041491154170177</v>
          </cell>
          <cell r="BD403">
            <v>1</v>
          </cell>
          <cell r="BE403">
            <v>0</v>
          </cell>
          <cell r="BF403">
            <v>1</v>
          </cell>
          <cell r="BG403">
            <v>1</v>
          </cell>
          <cell r="BH403">
            <v>1</v>
          </cell>
          <cell r="BI403">
            <v>0</v>
          </cell>
          <cell r="BJ403">
            <v>13.056256983240225</v>
          </cell>
          <cell r="BK403">
            <v>0</v>
          </cell>
          <cell r="BL403">
            <v>26.439269406392693</v>
          </cell>
          <cell r="BM403">
            <v>26.439269406392693</v>
          </cell>
          <cell r="BN403">
            <v>26.439269406392693</v>
          </cell>
          <cell r="BO403">
            <v>1</v>
          </cell>
          <cell r="BP403">
            <v>0</v>
          </cell>
          <cell r="BQ403">
            <v>9.7179648966131076</v>
          </cell>
          <cell r="BR403">
            <v>7.4608498133096592</v>
          </cell>
          <cell r="BS403">
            <v>26.179235370125486</v>
          </cell>
          <cell r="BT403">
            <v>3.2888882806440942</v>
          </cell>
          <cell r="BU403">
            <v>1.2422489753656767</v>
          </cell>
          <cell r="BV403">
            <v>1.5002300139717286</v>
          </cell>
          <cell r="BW403">
            <v>21.807964398134327</v>
          </cell>
          <cell r="BX403">
            <v>3.0119775486706142</v>
          </cell>
          <cell r="BY403">
            <v>10.033270487132112</v>
          </cell>
          <cell r="BZ403">
            <v>10.499279225843283</v>
          </cell>
          <cell r="CA403">
            <v>9.049796679106576</v>
          </cell>
          <cell r="CB403">
            <v>50.225537760373996</v>
          </cell>
          <cell r="CC403">
            <v>28.230959852840467</v>
          </cell>
          <cell r="CD403">
            <v>9.1650854506636055</v>
          </cell>
          <cell r="CE403">
            <v>4.3021738513808271E-6</v>
          </cell>
          <cell r="CF403">
            <v>4.2653229694144876</v>
          </cell>
          <cell r="CG403">
            <v>49.457657594426074</v>
          </cell>
          <cell r="CH403">
            <v>36.888720958243645</v>
          </cell>
          <cell r="CI403">
            <v>0</v>
          </cell>
          <cell r="CJ403">
            <v>4.1741454295899088</v>
          </cell>
          <cell r="CK403">
            <v>1.1734538254677632E-7</v>
          </cell>
          <cell r="CL403">
            <v>5.1674438128553168E-3</v>
          </cell>
          <cell r="CM403">
            <v>0</v>
          </cell>
          <cell r="CN403">
            <v>0</v>
          </cell>
          <cell r="CO403">
            <v>0</v>
          </cell>
        </row>
        <row r="404">
          <cell r="A404">
            <v>1920</v>
          </cell>
          <cell r="B404">
            <v>10.424657534246574</v>
          </cell>
          <cell r="C404">
            <v>12.641572285143239</v>
          </cell>
          <cell r="D404">
            <v>7.589726484322882</v>
          </cell>
          <cell r="E404">
            <v>10.496965610249493</v>
          </cell>
          <cell r="F404">
            <v>8.1485355648535567</v>
          </cell>
          <cell r="G404">
            <v>12.747090768037237</v>
          </cell>
          <cell r="H404">
            <v>13.166340508806261</v>
          </cell>
          <cell r="I404">
            <v>13.238628872775214</v>
          </cell>
          <cell r="J404">
            <v>13.091816367265467</v>
          </cell>
          <cell r="K404">
            <v>12.802233902759529</v>
          </cell>
          <cell r="L404">
            <v>11.170241286863272</v>
          </cell>
          <cell r="M404">
            <v>10.715614617940199</v>
          </cell>
          <cell r="N404">
            <v>10.146831530139103</v>
          </cell>
          <cell r="O404">
            <v>10.738172391445236</v>
          </cell>
          <cell r="P404">
            <v>11.871113989637307</v>
          </cell>
          <cell r="Q404">
            <v>10.834170854271358</v>
          </cell>
          <cell r="R404">
            <v>7.5402615278733647</v>
          </cell>
          <cell r="S404">
            <v>10.24822695035461</v>
          </cell>
          <cell r="T404">
            <v>9.9099868593955325</v>
          </cell>
          <cell r="U404">
            <v>10.676140118968934</v>
          </cell>
          <cell r="V404">
            <v>11.170763260025874</v>
          </cell>
          <cell r="W404">
            <v>10.228987425545995</v>
          </cell>
          <cell r="X404">
            <v>9.3544705136334816</v>
          </cell>
          <cell r="Y404">
            <v>9.1140408701384317</v>
          </cell>
          <cell r="Z404">
            <v>9.0241988227599741</v>
          </cell>
          <cell r="AA404">
            <v>11.570216049382717</v>
          </cell>
          <cell r="AB404">
            <v>10.569390402075227</v>
          </cell>
          <cell r="AC404">
            <v>11.653896961690885</v>
          </cell>
          <cell r="AD404">
            <v>11.757838559039358</v>
          </cell>
          <cell r="AE404">
            <v>10.693915181315306</v>
          </cell>
          <cell r="AF404">
            <v>7.7746741154562384</v>
          </cell>
          <cell r="AG404">
            <v>11.77661659046375</v>
          </cell>
          <cell r="AH404">
            <v>10.856780735107732</v>
          </cell>
          <cell r="AI404">
            <v>11.251851851851853</v>
          </cell>
          <cell r="AJ404">
            <v>10.304718217562254</v>
          </cell>
          <cell r="AK404">
            <v>11.648844884488449</v>
          </cell>
          <cell r="AL404">
            <v>8.8839169909208824</v>
          </cell>
          <cell r="AM404">
            <v>12.782410423452768</v>
          </cell>
          <cell r="AN404">
            <v>8.4790187217559723</v>
          </cell>
          <cell r="AO404">
            <v>10.959143968871597</v>
          </cell>
          <cell r="AP404">
            <v>9.7607119314436392</v>
          </cell>
          <cell r="AQ404">
            <v>12.169836065573771</v>
          </cell>
          <cell r="AR404">
            <v>10.611038107752957</v>
          </cell>
          <cell r="AS404">
            <v>9.7722580645161301</v>
          </cell>
          <cell r="AT404">
            <v>9.8076448828606662</v>
          </cell>
          <cell r="AU404">
            <v>7.8421372191863998</v>
          </cell>
          <cell r="AV404">
            <v>8.108556832694763</v>
          </cell>
          <cell r="AW404">
            <v>10.458189357290948</v>
          </cell>
          <cell r="AX404">
            <v>0</v>
          </cell>
          <cell r="AY404">
            <v>9.0610011751724568E-5</v>
          </cell>
          <cell r="AZ404">
            <v>1.9730483033178479E-12</v>
          </cell>
          <cell r="BA404">
            <v>5.8615411651259892E-11</v>
          </cell>
          <cell r="BB404">
            <v>0.23414389571321137</v>
          </cell>
          <cell r="BC404">
            <v>1.0420398272047204</v>
          </cell>
          <cell r="BD404">
            <v>1</v>
          </cell>
          <cell r="BE404">
            <v>0</v>
          </cell>
          <cell r="BF404">
            <v>1</v>
          </cell>
          <cell r="BG404">
            <v>1</v>
          </cell>
          <cell r="BH404">
            <v>1</v>
          </cell>
          <cell r="BI404">
            <v>0</v>
          </cell>
          <cell r="BJ404">
            <v>11.68535</v>
          </cell>
          <cell r="BK404">
            <v>0</v>
          </cell>
          <cell r="BL404">
            <v>23.404203718674211</v>
          </cell>
          <cell r="BM404">
            <v>23.404203718674211</v>
          </cell>
          <cell r="BN404">
            <v>23.404203718674211</v>
          </cell>
          <cell r="BO404">
            <v>1</v>
          </cell>
          <cell r="BP404">
            <v>0</v>
          </cell>
          <cell r="BQ404">
            <v>9.9571535454208284</v>
          </cell>
          <cell r="BR404">
            <v>7.6230004905126556</v>
          </cell>
          <cell r="BS404">
            <v>27.113256010038043</v>
          </cell>
          <cell r="BT404">
            <v>3.3308139511077104</v>
          </cell>
          <cell r="BU404">
            <v>1.2450138701172813</v>
          </cell>
          <cell r="BV404">
            <v>1.5067875399544359</v>
          </cell>
          <cell r="BW404">
            <v>22.540592047879617</v>
          </cell>
          <cell r="BX404">
            <v>3.0476883601574607</v>
          </cell>
          <cell r="BY404">
            <v>10.285409473156594</v>
          </cell>
          <cell r="BZ404">
            <v>10.765538341076526</v>
          </cell>
          <cell r="CA404">
            <v>9.2657708622954047</v>
          </cell>
          <cell r="CB404">
            <v>52.382423694064556</v>
          </cell>
          <cell r="CC404">
            <v>29.260876827174222</v>
          </cell>
          <cell r="CD404">
            <v>9.3854662445489545</v>
          </cell>
          <cell r="CE404">
            <v>3.7670825213989533E-6</v>
          </cell>
          <cell r="CF404">
            <v>4.3325970003584793</v>
          </cell>
          <cell r="CG404">
            <v>51.570748476990175</v>
          </cell>
          <cell r="CH404">
            <v>38.331125494575424</v>
          </cell>
          <cell r="CI404">
            <v>0</v>
          </cell>
          <cell r="CJ404">
            <v>4.2381567286634718</v>
          </cell>
          <cell r="CK404">
            <v>9.9017419880327831E-8</v>
          </cell>
          <cell r="CL404">
            <v>4.8859828702597797E-3</v>
          </cell>
          <cell r="CM404">
            <v>0</v>
          </cell>
          <cell r="CN404">
            <v>0</v>
          </cell>
          <cell r="CO404">
            <v>0</v>
          </cell>
        </row>
        <row r="405">
          <cell r="A405">
            <v>1919</v>
          </cell>
          <cell r="B405">
            <v>12.152851711026615</v>
          </cell>
          <cell r="C405">
            <v>15.161805833000399</v>
          </cell>
          <cell r="D405">
            <v>9.2196110210696922</v>
          </cell>
          <cell r="E405">
            <v>12.123831775700934</v>
          </cell>
          <cell r="F405">
            <v>9.4500606550748074</v>
          </cell>
          <cell r="G405">
            <v>13.568125516102395</v>
          </cell>
          <cell r="H405">
            <v>15.349049429657795</v>
          </cell>
          <cell r="I405">
            <v>15.5021227325357</v>
          </cell>
          <cell r="J405">
            <v>15.253488372093024</v>
          </cell>
          <cell r="K405">
            <v>14.925315970892377</v>
          </cell>
          <cell r="L405">
            <v>12.904374758033294</v>
          </cell>
          <cell r="M405">
            <v>12.291920731707318</v>
          </cell>
          <cell r="N405">
            <v>12.146160962072155</v>
          </cell>
          <cell r="O405">
            <v>12.080933284724754</v>
          </cell>
          <cell r="P405">
            <v>13.233935018050541</v>
          </cell>
          <cell r="Q405">
            <v>12.895700934579439</v>
          </cell>
          <cell r="R405">
            <v>9.0024650780608049</v>
          </cell>
          <cell r="S405">
            <v>11.915292353823087</v>
          </cell>
          <cell r="T405">
            <v>11.323573573573574</v>
          </cell>
          <cell r="U405">
            <v>12.190943396226414</v>
          </cell>
          <cell r="V405">
            <v>12.764227642276422</v>
          </cell>
          <cell r="W405">
            <v>11.74468085106383</v>
          </cell>
          <cell r="X405">
            <v>10.693729612178327</v>
          </cell>
          <cell r="Y405">
            <v>11.078525641025641</v>
          </cell>
          <cell r="Z405">
            <v>10.171765573166235</v>
          </cell>
          <cell r="AA405">
            <v>12.686125211505923</v>
          </cell>
          <cell r="AB405">
            <v>11.931185944363104</v>
          </cell>
          <cell r="AC405">
            <v>13.478991596638656</v>
          </cell>
          <cell r="AD405">
            <v>13.464476699770817</v>
          </cell>
          <cell r="AE405">
            <v>12.974645786726326</v>
          </cell>
          <cell r="AF405">
            <v>9.4385832705350428</v>
          </cell>
          <cell r="AG405">
            <v>13.742378048780489</v>
          </cell>
          <cell r="AH405">
            <v>12.728083209509659</v>
          </cell>
          <cell r="AI405">
            <v>13.028460038986356</v>
          </cell>
          <cell r="AJ405">
            <v>11.922814466600956</v>
          </cell>
          <cell r="AK405">
            <v>13.344423440453685</v>
          </cell>
          <cell r="AL405">
            <v>10.461244749904544</v>
          </cell>
          <cell r="AM405">
            <v>14.697378277153557</v>
          </cell>
          <cell r="AN405">
            <v>10.27699530516432</v>
          </cell>
          <cell r="AO405">
            <v>12.611194029850747</v>
          </cell>
          <cell r="AP405">
            <v>12.437631247375053</v>
          </cell>
          <cell r="AQ405">
            <v>14.161770316673024</v>
          </cell>
          <cell r="AR405">
            <v>12.124624624624627</v>
          </cell>
          <cell r="AS405">
            <v>12.962772785622594</v>
          </cell>
          <cell r="AT405">
            <v>11.590528233151185</v>
          </cell>
          <cell r="AU405">
            <v>9.638805970149253</v>
          </cell>
          <cell r="AV405">
            <v>9.9905586152635717</v>
          </cell>
          <cell r="AW405">
            <v>12.053365193150139</v>
          </cell>
          <cell r="AX405">
            <v>0</v>
          </cell>
          <cell r="AY405">
            <v>8.207838276927138E-5</v>
          </cell>
          <cell r="AZ405">
            <v>1.4823971841612317E-12</v>
          </cell>
          <cell r="BA405">
            <v>4.5648151762376909E-11</v>
          </cell>
          <cell r="BB405">
            <v>0.23052052224991978</v>
          </cell>
          <cell r="BC405">
            <v>1.0425890786422096</v>
          </cell>
          <cell r="BD405">
            <v>1</v>
          </cell>
          <cell r="BE405">
            <v>0</v>
          </cell>
          <cell r="BF405">
            <v>1</v>
          </cell>
          <cell r="BG405">
            <v>1</v>
          </cell>
          <cell r="BH405">
            <v>1</v>
          </cell>
          <cell r="BI405">
            <v>0</v>
          </cell>
          <cell r="BJ405">
            <v>13.509075144508669</v>
          </cell>
          <cell r="BK405">
            <v>0</v>
          </cell>
          <cell r="BL405">
            <v>27.286522148916116</v>
          </cell>
          <cell r="BM405">
            <v>27.286522148916116</v>
          </cell>
          <cell r="BN405">
            <v>27.286522148916116</v>
          </cell>
          <cell r="BO405">
            <v>1</v>
          </cell>
          <cell r="BP405">
            <v>0</v>
          </cell>
          <cell r="BQ405">
            <v>10.202229353765256</v>
          </cell>
          <cell r="BR405">
            <v>7.7886752759305748</v>
          </cell>
          <cell r="BS405">
            <v>28.080600562717674</v>
          </cell>
          <cell r="BT405">
            <v>3.3732740762848441</v>
          </cell>
          <cell r="BU405">
            <v>1.2477849187423358</v>
          </cell>
          <cell r="BV405">
            <v>1.5133737289732203</v>
          </cell>
          <cell r="BW405">
            <v>23.297831956860673</v>
          </cell>
          <cell r="BX405">
            <v>3.0838225685775318</v>
          </cell>
          <cell r="BY405">
            <v>10.543884784744607</v>
          </cell>
          <cell r="BZ405">
            <v>11.038549721386243</v>
          </cell>
          <cell r="CA405">
            <v>9.4868992881106724</v>
          </cell>
          <cell r="CB405">
            <v>54.631934956191571</v>
          </cell>
          <cell r="CC405">
            <v>30.328367053694588</v>
          </cell>
          <cell r="CD405">
            <v>9.6111462464531456</v>
          </cell>
          <cell r="CE405">
            <v>3.2985442274664884E-6</v>
          </cell>
          <cell r="CF405">
            <v>4.4009320987226657</v>
          </cell>
          <cell r="CG405">
            <v>53.774121699947166</v>
          </cell>
          <cell r="CH405">
            <v>39.829930220243817</v>
          </cell>
          <cell r="CI405">
            <v>0</v>
          </cell>
          <cell r="CJ405">
            <v>4.3031496529530688</v>
          </cell>
          <cell r="CK405">
            <v>8.3552068491905769E-8</v>
          </cell>
          <cell r="CL405">
            <v>4.6198525756743275E-3</v>
          </cell>
          <cell r="CM405">
            <v>0</v>
          </cell>
          <cell r="CN405">
            <v>0</v>
          </cell>
          <cell r="CO405">
            <v>0</v>
          </cell>
        </row>
        <row r="406">
          <cell r="A406">
            <v>1918</v>
          </cell>
          <cell r="B406">
            <v>14.567912488605286</v>
          </cell>
          <cell r="C406">
            <v>18.937125748502993</v>
          </cell>
          <cell r="D406">
            <v>11.740970072239422</v>
          </cell>
          <cell r="E406">
            <v>14.347465437788019</v>
          </cell>
          <cell r="F406">
            <v>11.246390760346486</v>
          </cell>
          <cell r="G406">
            <v>14.502206531332744</v>
          </cell>
          <cell r="H406">
            <v>18.399270738377393</v>
          </cell>
          <cell r="I406">
            <v>18.699255121042828</v>
          </cell>
          <cell r="J406">
            <v>18.270194986072422</v>
          </cell>
          <cell r="K406">
            <v>17.892561983471072</v>
          </cell>
          <cell r="L406">
            <v>15.275893675527039</v>
          </cell>
          <cell r="M406">
            <v>14.411974977658623</v>
          </cell>
          <cell r="N406">
            <v>15.126728110599078</v>
          </cell>
          <cell r="O406">
            <v>13.807500000000001</v>
          </cell>
          <cell r="P406">
            <v>14.950244698205548</v>
          </cell>
          <cell r="Q406">
            <v>15.926131117266852</v>
          </cell>
          <cell r="R406">
            <v>11.168195718654435</v>
          </cell>
          <cell r="S406">
            <v>14.230080572963294</v>
          </cell>
          <cell r="T406">
            <v>13.207530647985989</v>
          </cell>
          <cell r="U406">
            <v>14.206684256816182</v>
          </cell>
          <cell r="V406">
            <v>14.887931034482758</v>
          </cell>
          <cell r="W406">
            <v>13.787689562890277</v>
          </cell>
          <cell r="X406">
            <v>12.480541455160745</v>
          </cell>
          <cell r="Y406">
            <v>14.122574055158323</v>
          </cell>
          <cell r="Z406">
            <v>11.653716216216216</v>
          </cell>
          <cell r="AA406">
            <v>14.040262172284644</v>
          </cell>
          <cell r="AB406">
            <v>13.69579831932773</v>
          </cell>
          <cell r="AC406">
            <v>15.981884057971014</v>
          </cell>
          <cell r="AD406">
            <v>15.750670241286862</v>
          </cell>
          <cell r="AE406">
            <v>16.491943127962085</v>
          </cell>
          <cell r="AF406">
            <v>12.008628954937681</v>
          </cell>
          <cell r="AG406">
            <v>16.495882891125344</v>
          </cell>
          <cell r="AH406">
            <v>15.378815080789947</v>
          </cell>
          <cell r="AI406">
            <v>15.471296296296297</v>
          </cell>
          <cell r="AJ406">
            <v>14.143730886850152</v>
          </cell>
          <cell r="AK406">
            <v>15.617699115044248</v>
          </cell>
          <cell r="AL406">
            <v>12.719591457753019</v>
          </cell>
          <cell r="AM406">
            <v>17.287224669603525</v>
          </cell>
          <cell r="AN406">
            <v>13.042701092353527</v>
          </cell>
          <cell r="AO406">
            <v>14.849736379613358</v>
          </cell>
          <cell r="AP406">
            <v>17.137731481481481</v>
          </cell>
          <cell r="AQ406">
            <v>16.933394160583944</v>
          </cell>
          <cell r="AR406">
            <v>14.141856392294221</v>
          </cell>
          <cell r="AS406">
            <v>19.246505717916136</v>
          </cell>
          <cell r="AT406">
            <v>14.165627782724844</v>
          </cell>
          <cell r="AU406">
            <v>12.503388189738624</v>
          </cell>
          <cell r="AV406">
            <v>13.010245901639344</v>
          </cell>
          <cell r="AW406">
            <v>14.222744360902254</v>
          </cell>
          <cell r="AX406">
            <v>0</v>
          </cell>
          <cell r="AY406">
            <v>7.4350072817068799E-5</v>
          </cell>
          <cell r="AZ406">
            <v>1.1137595607334397E-12</v>
          </cell>
          <cell r="BA406">
            <v>3.5549588420850009E-11</v>
          </cell>
          <cell r="BB406">
            <v>0.22695242260776596</v>
          </cell>
          <cell r="BC406">
            <v>1.0431389093977428</v>
          </cell>
          <cell r="BD406">
            <v>1</v>
          </cell>
          <cell r="BE406">
            <v>0</v>
          </cell>
          <cell r="BF406">
            <v>1</v>
          </cell>
          <cell r="BG406">
            <v>1</v>
          </cell>
          <cell r="BH406">
            <v>1</v>
          </cell>
          <cell r="BI406">
            <v>0</v>
          </cell>
          <cell r="BJ406">
            <v>15.47728476821192</v>
          </cell>
          <cell r="BK406">
            <v>0</v>
          </cell>
          <cell r="BL406">
            <v>32.75</v>
          </cell>
          <cell r="BM406">
            <v>32.75</v>
          </cell>
          <cell r="BN406">
            <v>32.75</v>
          </cell>
          <cell r="BO406">
            <v>1</v>
          </cell>
          <cell r="BP406">
            <v>0</v>
          </cell>
          <cell r="BQ406">
            <v>10.453337222533548</v>
          </cell>
          <cell r="BR406">
            <v>7.9579507609099629</v>
          </cell>
          <cell r="BS406">
            <v>29.08245795602598</v>
          </cell>
          <cell r="BT406">
            <v>3.4162754692291131</v>
          </cell>
          <cell r="BU406">
            <v>1.250562134937621</v>
          </cell>
          <cell r="BV406">
            <v>1.5199887063146054</v>
          </cell>
          <cell r="BW406">
            <v>24.080510961608855</v>
          </cell>
          <cell r="BX406">
            <v>3.1203851938381217</v>
          </cell>
          <cell r="BY406">
            <v>10.808855655588175</v>
          </cell>
          <cell r="BZ406">
            <v>11.318484602538849</v>
          </cell>
          <cell r="CA406">
            <v>9.7133049630000059</v>
          </cell>
          <cell r="CB406">
            <v>56.978049249671066</v>
          </cell>
          <cell r="CC406">
            <v>31.434801273262295</v>
          </cell>
          <cell r="CD406">
            <v>9.842252879483846</v>
          </cell>
          <cell r="CE406">
            <v>2.8882813048947818E-6</v>
          </cell>
          <cell r="CF406">
            <v>4.4703449999999902</v>
          </cell>
          <cell r="CG406">
            <v>56.071634599038781</v>
          </cell>
          <cell r="CH406">
            <v>41.38734046757903</v>
          </cell>
          <cell r="CI406">
            <v>0</v>
          </cell>
          <cell r="CJ406">
            <v>4.3691392558645648</v>
          </cell>
          <cell r="CK406">
            <v>7.0502222313137099E-8</v>
          </cell>
          <cell r="CL406">
            <v>4.3682178975445194E-3</v>
          </cell>
          <cell r="CM406">
            <v>0</v>
          </cell>
          <cell r="CN406">
            <v>0</v>
          </cell>
          <cell r="CO406">
            <v>0</v>
          </cell>
        </row>
        <row r="407">
          <cell r="A407">
            <v>1917</v>
          </cell>
          <cell r="B407">
            <v>18.528695652173912</v>
          </cell>
          <cell r="C407">
            <v>23.282208588957054</v>
          </cell>
          <cell r="D407">
            <v>14.419518377693283</v>
          </cell>
          <cell r="E407">
            <v>18.185747663551403</v>
          </cell>
          <cell r="F407">
            <v>12.777474029524329</v>
          </cell>
          <cell r="G407">
            <v>18.276974416017797</v>
          </cell>
          <cell r="H407">
            <v>23.107040641099029</v>
          </cell>
          <cell r="I407">
            <v>23.795023696682463</v>
          </cell>
          <cell r="J407">
            <v>23.327800829875521</v>
          </cell>
          <cell r="K407">
            <v>22.723032069970845</v>
          </cell>
          <cell r="L407">
            <v>19.424242424242422</v>
          </cell>
          <cell r="M407">
            <v>18.441395082904517</v>
          </cell>
          <cell r="N407">
            <v>18.198198198198195</v>
          </cell>
          <cell r="O407">
            <v>17.883432271991364</v>
          </cell>
          <cell r="P407">
            <v>19.283534981588637</v>
          </cell>
          <cell r="Q407">
            <v>20.681055155875299</v>
          </cell>
          <cell r="R407">
            <v>13.703564727954971</v>
          </cell>
          <cell r="S407">
            <v>18.196908986834575</v>
          </cell>
          <cell r="T407">
            <v>16.899719887955182</v>
          </cell>
          <cell r="U407">
            <v>18.262295081967213</v>
          </cell>
          <cell r="V407">
            <v>18.10272536687631</v>
          </cell>
          <cell r="W407">
            <v>17.603644646924828</v>
          </cell>
          <cell r="X407">
            <v>16.104803493449783</v>
          </cell>
          <cell r="Y407">
            <v>17.20721841941506</v>
          </cell>
          <cell r="Z407">
            <v>15.079781420765027</v>
          </cell>
          <cell r="AA407">
            <v>15.062782521346058</v>
          </cell>
          <cell r="AB407">
            <v>17.753812636165577</v>
          </cell>
          <cell r="AC407">
            <v>20.374133949191688</v>
          </cell>
          <cell r="AD407">
            <v>20.16590389016018</v>
          </cell>
          <cell r="AE407">
            <v>18.431144067796609</v>
          </cell>
          <cell r="AF407">
            <v>13.621533442088092</v>
          </cell>
          <cell r="AG407">
            <v>20.965116279069768</v>
          </cell>
          <cell r="AH407">
            <v>19.435053885422576</v>
          </cell>
          <cell r="AI407">
            <v>19.565573770491802</v>
          </cell>
          <cell r="AJ407">
            <v>18.014663764463283</v>
          </cell>
          <cell r="AK407">
            <v>19.929983060417843</v>
          </cell>
          <cell r="AL407">
            <v>16.154481132075475</v>
          </cell>
          <cell r="AM407">
            <v>22.208262591963781</v>
          </cell>
          <cell r="AN407">
            <v>16.194821208384713</v>
          </cell>
          <cell r="AO407">
            <v>19.030405405405407</v>
          </cell>
          <cell r="AP407">
            <v>21.137758743754464</v>
          </cell>
          <cell r="AQ407">
            <v>21.517681159420292</v>
          </cell>
          <cell r="AR407">
            <v>18.095238095238095</v>
          </cell>
          <cell r="AS407">
            <v>23.520186335403725</v>
          </cell>
          <cell r="AT407">
            <v>17.794183445190153</v>
          </cell>
          <cell r="AU407">
            <v>14.216840946615299</v>
          </cell>
          <cell r="AV407">
            <v>16.289929441949965</v>
          </cell>
          <cell r="AW407">
            <v>17.994054696789537</v>
          </cell>
          <cell r="AX407">
            <v>0</v>
          </cell>
          <cell r="AY407">
            <v>6.7349441337510342E-5</v>
          </cell>
          <cell r="AZ407">
            <v>8.3679352091256478E-13</v>
          </cell>
          <cell r="BA407">
            <v>2.7685091029981859E-11</v>
          </cell>
          <cell r="BB407">
            <v>0.22343963063084618</v>
          </cell>
          <cell r="BC407">
            <v>1.0436893203883495</v>
          </cell>
          <cell r="BD407">
            <v>1</v>
          </cell>
          <cell r="BE407">
            <v>0</v>
          </cell>
          <cell r="BF407">
            <v>1</v>
          </cell>
          <cell r="BG407">
            <v>1</v>
          </cell>
          <cell r="BH407">
            <v>1</v>
          </cell>
          <cell r="BI407">
            <v>0</v>
          </cell>
          <cell r="BJ407">
            <v>18.258359374999998</v>
          </cell>
          <cell r="BK407">
            <v>0</v>
          </cell>
          <cell r="BL407">
            <v>37.745762711864401</v>
          </cell>
          <cell r="BM407">
            <v>37.745762711864401</v>
          </cell>
          <cell r="BN407">
            <v>37.745762711864401</v>
          </cell>
          <cell r="BO407">
            <v>1</v>
          </cell>
          <cell r="BP407">
            <v>0</v>
          </cell>
          <cell r="BQ407">
            <v>10.710625619064048</v>
          </cell>
          <cell r="BR407">
            <v>8.1309052013984555</v>
          </cell>
          <cell r="BS407">
            <v>30.120059536296555</v>
          </cell>
          <cell r="BT407">
            <v>3.4598250298447093</v>
          </cell>
          <cell r="BU407">
            <v>1.2533455324304035</v>
          </cell>
          <cell r="BV407">
            <v>1.5266325978127446</v>
          </cell>
          <cell r="BW407">
            <v>24.889483675814972</v>
          </cell>
          <cell r="BX407">
            <v>3.1573813153638888</v>
          </cell>
          <cell r="BY407">
            <v>11.080485320968</v>
          </cell>
          <cell r="BZ407">
            <v>11.6055185627973</v>
          </cell>
          <cell r="CA407">
            <v>9.9451138289705749</v>
          </cell>
          <cell r="CB407">
            <v>59.424915095927929</v>
          </cell>
          <cell r="CC407">
            <v>32.581600233868087</v>
          </cell>
          <cell r="CD407">
            <v>10.078916630725132</v>
          </cell>
          <cell r="CE407">
            <v>2.5290456398130728E-6</v>
          </cell>
          <cell r="CF407">
            <v>4.5408527036409181</v>
          </cell>
          <cell r="CG407">
            <v>58.46730931564823</v>
          </cell>
          <cell r="CH407">
            <v>43.005647800726152</v>
          </cell>
          <cell r="CI407">
            <v>0</v>
          </cell>
          <cell r="CJ407">
            <v>4.4361408216506097</v>
          </cell>
          <cell r="CK407">
            <v>5.9490607962297631E-8</v>
          </cell>
          <cell r="CL407">
            <v>4.1302892869136834E-3</v>
          </cell>
          <cell r="CM407">
            <v>0</v>
          </cell>
          <cell r="CN407">
            <v>0</v>
          </cell>
          <cell r="CO407">
            <v>0</v>
          </cell>
        </row>
        <row r="408">
          <cell r="A408">
            <v>1916</v>
          </cell>
          <cell r="B408">
            <v>25.447452229299362</v>
          </cell>
          <cell r="C408">
            <v>30.214968152866245</v>
          </cell>
          <cell r="D408">
            <v>18.681444991789821</v>
          </cell>
          <cell r="E408">
            <v>24.827751196172247</v>
          </cell>
          <cell r="F408">
            <v>14.791139240506329</v>
          </cell>
          <cell r="G408">
            <v>24.708270676691729</v>
          </cell>
          <cell r="H408">
            <v>31.052307692307693</v>
          </cell>
          <cell r="I408">
            <v>32.708469055374593</v>
          </cell>
          <cell r="J408">
            <v>32.257377049180327</v>
          </cell>
          <cell r="K408">
            <v>31.126198083067091</v>
          </cell>
          <cell r="L408">
            <v>26.665599999999998</v>
          </cell>
          <cell r="M408">
            <v>25.598412698412698</v>
          </cell>
          <cell r="N408">
            <v>22.834782608695651</v>
          </cell>
          <cell r="O408">
            <v>25.373660030627875</v>
          </cell>
          <cell r="P408">
            <v>27.154074074074074</v>
          </cell>
          <cell r="Q408">
            <v>29.483760683760682</v>
          </cell>
          <cell r="R408">
            <v>17.728155339805824</v>
          </cell>
          <cell r="S408">
            <v>25.230158730158731</v>
          </cell>
          <cell r="T408">
            <v>23.457231726283048</v>
          </cell>
          <cell r="U408">
            <v>25.558544303797465</v>
          </cell>
          <cell r="V408">
            <v>23.088235294117649</v>
          </cell>
          <cell r="W408">
            <v>24.340157480314961</v>
          </cell>
          <cell r="X408">
            <v>22.695384615384615</v>
          </cell>
          <cell r="Y408">
            <v>22.015923566878982</v>
          </cell>
          <cell r="Z408">
            <v>21.359133126934985</v>
          </cell>
          <cell r="AA408">
            <v>16.24593716143012</v>
          </cell>
          <cell r="AB408">
            <v>25.229102167182663</v>
          </cell>
          <cell r="AC408">
            <v>28.095541401273888</v>
          </cell>
          <cell r="AD408">
            <v>28.02066772655008</v>
          </cell>
          <cell r="AE408">
            <v>20.887154861944779</v>
          </cell>
          <cell r="AF408">
            <v>15.734924623115578</v>
          </cell>
          <cell r="AG408">
            <v>28.755980861244019</v>
          </cell>
          <cell r="AH408">
            <v>26.397534668721107</v>
          </cell>
          <cell r="AI408">
            <v>26.606687898089174</v>
          </cell>
          <cell r="AJ408">
            <v>24.802839116719245</v>
          </cell>
          <cell r="AK408">
            <v>27.531981279251173</v>
          </cell>
          <cell r="AL408">
            <v>22.130856219709209</v>
          </cell>
          <cell r="AM408">
            <v>31.045886075949365</v>
          </cell>
          <cell r="AN408">
            <v>21.356097560975613</v>
          </cell>
          <cell r="AO408">
            <v>26.487460815047026</v>
          </cell>
          <cell r="AP408">
            <v>27.573556797020483</v>
          </cell>
          <cell r="AQ408">
            <v>29.505564387917332</v>
          </cell>
          <cell r="AR408">
            <v>25.116640746500778</v>
          </cell>
          <cell r="AS408">
            <v>30.233532934131738</v>
          </cell>
          <cell r="AT408">
            <v>23.921804511278197</v>
          </cell>
          <cell r="AU408">
            <v>16.474489795918366</v>
          </cell>
          <cell r="AV408">
            <v>21.780445969125214</v>
          </cell>
          <cell r="AW408">
            <v>24.48705501618123</v>
          </cell>
          <cell r="AX408">
            <v>0</v>
          </cell>
          <cell r="AY408">
            <v>6.1007973742168102E-5</v>
          </cell>
          <cell r="AZ408">
            <v>6.2870247881879557E-13</v>
          </cell>
          <cell r="BA408">
            <v>2.1560425855418576E-11</v>
          </cell>
          <cell r="BB408">
            <v>0.21998209995760518</v>
          </cell>
          <cell r="BC408">
            <v>1.0442403125329955</v>
          </cell>
          <cell r="BD408">
            <v>1</v>
          </cell>
          <cell r="BE408">
            <v>0</v>
          </cell>
          <cell r="BF408">
            <v>1</v>
          </cell>
          <cell r="BG408">
            <v>1</v>
          </cell>
          <cell r="BH408">
            <v>1</v>
          </cell>
          <cell r="BI408">
            <v>0</v>
          </cell>
          <cell r="BJ408">
            <v>21.441009174311926</v>
          </cell>
          <cell r="BK408">
            <v>0</v>
          </cell>
          <cell r="BL408">
            <v>44.54</v>
          </cell>
          <cell r="BM408">
            <v>44.54</v>
          </cell>
          <cell r="BN408">
            <v>44.54</v>
          </cell>
          <cell r="BO408">
            <v>1</v>
          </cell>
          <cell r="BP408">
            <v>0</v>
          </cell>
          <cell r="BQ408">
            <v>10.974246664927483</v>
          </cell>
          <cell r="BR408">
            <v>8.3076185541224472</v>
          </cell>
          <cell r="BS408">
            <v>31.194680581737774</v>
          </cell>
          <cell r="BT408">
            <v>3.503929745993545</v>
          </cell>
          <cell r="BU408">
            <v>1.2561351249785029</v>
          </cell>
          <cell r="BV408">
            <v>1.5333055298518139</v>
          </cell>
          <cell r="BW408">
            <v>25.725633423489086</v>
          </cell>
          <cell r="BX408">
            <v>3.1948160728025075</v>
          </cell>
          <cell r="BY408">
            <v>11.358941118314554</v>
          </cell>
          <cell r="BZ408">
            <v>11.89983163304572</v>
          </cell>
          <cell r="CA408">
            <v>10.18245483364648</v>
          </cell>
          <cell r="CB408">
            <v>61.97685917052749</v>
          </cell>
          <cell r="CC408">
            <v>33.770236514984163</v>
          </cell>
          <cell r="CD408">
            <v>10.32127112491292</v>
          </cell>
          <cell r="CE408">
            <v>2.2144906167616245E-6</v>
          </cell>
          <cell r="CF408">
            <v>4.6124724772166532</v>
          </cell>
          <cell r="CG408">
            <v>60.965339838162798</v>
          </cell>
          <cell r="CH408">
            <v>44.687233387438987</v>
          </cell>
          <cell r="CI408">
            <v>0</v>
          </cell>
          <cell r="CJ408">
            <v>4.5041698689507212</v>
          </cell>
          <cell r="CK408">
            <v>5.0198877703523439E-8</v>
          </cell>
          <cell r="CL408">
            <v>3.9053202000713804E-3</v>
          </cell>
          <cell r="CM408">
            <v>0</v>
          </cell>
          <cell r="CN408">
            <v>0</v>
          </cell>
          <cell r="CO408">
            <v>0</v>
          </cell>
        </row>
        <row r="409">
          <cell r="A409">
            <v>1915</v>
          </cell>
          <cell r="B409">
            <v>27.341317365269457</v>
          </cell>
          <cell r="C409">
            <v>31.944444444444446</v>
          </cell>
          <cell r="D409">
            <v>20.875229357798165</v>
          </cell>
          <cell r="E409">
            <v>26.429541595925297</v>
          </cell>
          <cell r="F409">
            <v>16.072902338376892</v>
          </cell>
          <cell r="G409">
            <v>26.416398713826364</v>
          </cell>
          <cell r="H409">
            <v>32.953469387755106</v>
          </cell>
          <cell r="I409">
            <v>35.264266900790162</v>
          </cell>
          <cell r="J409">
            <v>34.250652741514358</v>
          </cell>
          <cell r="K409">
            <v>33.137755102040821</v>
          </cell>
          <cell r="L409">
            <v>28.367659574468085</v>
          </cell>
          <cell r="M409">
            <v>27.333898305084748</v>
          </cell>
          <cell r="N409">
            <v>23.89444949954504</v>
          </cell>
          <cell r="O409">
            <v>27.162295081967216</v>
          </cell>
          <cell r="P409">
            <v>28.932912391475927</v>
          </cell>
          <cell r="Q409">
            <v>32.390610328638495</v>
          </cell>
          <cell r="R409">
            <v>19.776173285198556</v>
          </cell>
          <cell r="S409">
            <v>27.124573378839589</v>
          </cell>
          <cell r="T409">
            <v>25.243514644351464</v>
          </cell>
          <cell r="U409">
            <v>27.424448217317487</v>
          </cell>
          <cell r="V409">
            <v>24.019471488178024</v>
          </cell>
          <cell r="W409">
            <v>26.196610169491525</v>
          </cell>
          <cell r="X409">
            <v>25.903424056189639</v>
          </cell>
          <cell r="Y409">
            <v>24.384479717813047</v>
          </cell>
          <cell r="Z409">
            <v>22.787778695293145</v>
          </cell>
          <cell r="AA409">
            <v>17.345286292654713</v>
          </cell>
          <cell r="AB409">
            <v>27.231411862990807</v>
          </cell>
          <cell r="AC409">
            <v>30.212328767123289</v>
          </cell>
          <cell r="AD409">
            <v>29.696714406065713</v>
          </cell>
          <cell r="AE409">
            <v>22.065948002536466</v>
          </cell>
          <cell r="AF409">
            <v>16.834677419354836</v>
          </cell>
          <cell r="AG409">
            <v>31.302083333333332</v>
          </cell>
          <cell r="AH409">
            <v>28.482128013300084</v>
          </cell>
          <cell r="AI409">
            <v>28.320338983050849</v>
          </cell>
          <cell r="AJ409">
            <v>26.495366470092669</v>
          </cell>
          <cell r="AK409">
            <v>29.610738255033556</v>
          </cell>
          <cell r="AL409">
            <v>23.907504363001749</v>
          </cell>
          <cell r="AM409">
            <v>32.838493723849368</v>
          </cell>
          <cell r="AN409">
            <v>23.880000000000003</v>
          </cell>
          <cell r="AO409">
            <v>28.306532663316585</v>
          </cell>
          <cell r="AP409">
            <v>30.815816857440169</v>
          </cell>
          <cell r="AQ409">
            <v>31.616695059625211</v>
          </cell>
          <cell r="AR409">
            <v>26.804979253112034</v>
          </cell>
          <cell r="AS409">
            <v>32.609257265877289</v>
          </cell>
          <cell r="AT409">
            <v>25.534510433386838</v>
          </cell>
          <cell r="AU409">
            <v>17.620736698499318</v>
          </cell>
          <cell r="AV409">
            <v>24.489874638379941</v>
          </cell>
          <cell r="AW409">
            <v>26.227036395147312</v>
          </cell>
          <cell r="AX409">
            <v>0</v>
          </cell>
          <cell r="AY409">
            <v>5.5263604157338621E-5</v>
          </cell>
          <cell r="AZ409">
            <v>4.7235882806769255E-13</v>
          </cell>
          <cell r="BA409">
            <v>1.6790696572519295E-11</v>
          </cell>
          <cell r="BB409">
            <v>0.21657468812317399</v>
          </cell>
          <cell r="BC409">
            <v>1.0447918867525883</v>
          </cell>
          <cell r="BD409">
            <v>1</v>
          </cell>
          <cell r="BE409">
            <v>0</v>
          </cell>
          <cell r="BF409">
            <v>1</v>
          </cell>
          <cell r="BG409">
            <v>1</v>
          </cell>
          <cell r="BH409">
            <v>1</v>
          </cell>
          <cell r="BI409">
            <v>0</v>
          </cell>
          <cell r="BJ409">
            <v>23.139306930693071</v>
          </cell>
          <cell r="BK409">
            <v>0</v>
          </cell>
          <cell r="BL409">
            <v>46.998376623376622</v>
          </cell>
          <cell r="BM409">
            <v>46.998376623376622</v>
          </cell>
          <cell r="BN409">
            <v>46.998376623376622</v>
          </cell>
          <cell r="BO409">
            <v>1</v>
          </cell>
          <cell r="BP409">
            <v>0</v>
          </cell>
          <cell r="BQ409">
            <v>11.244356225868733</v>
          </cell>
          <cell r="BR409">
            <v>8.4881725135510386</v>
          </cell>
          <cell r="BS409">
            <v>32.307641869830697</v>
          </cell>
          <cell r="BT409">
            <v>3.548596694616506</v>
          </cell>
          <cell r="BU409">
            <v>1.2589309263703592</v>
          </cell>
          <cell r="BV409">
            <v>1.5400076293684164</v>
          </cell>
          <cell r="BW409">
            <v>26.589873203469285</v>
          </cell>
          <cell r="BX409">
            <v>3.2326946667386913</v>
          </cell>
          <cell r="BY409">
            <v>11.644394590296278</v>
          </cell>
          <cell r="BZ409">
            <v>12.201608409706772</v>
          </cell>
          <cell r="CA409">
            <v>10.425460001998069</v>
          </cell>
          <cell r="CB409">
            <v>64.638393953828455</v>
          </cell>
          <cell r="CC409">
            <v>35.00223641847127</v>
          </cell>
          <cell r="CD409">
            <v>10.569453199881959</v>
          </cell>
          <cell r="CE409">
            <v>1.9390589930546853E-6</v>
          </cell>
          <cell r="CF409">
            <v>4.6852218606480269</v>
          </cell>
          <cell r="CG409">
            <v>63.570099344180356</v>
          </cell>
          <cell r="CH409">
            <v>46.434571502716047</v>
          </cell>
          <cell r="CI409">
            <v>0</v>
          </cell>
          <cell r="CJ409">
            <v>4.5732421543856479</v>
          </cell>
          <cell r="CK409">
            <v>4.2358405956959031E-8</v>
          </cell>
          <cell r="CL409">
            <v>3.6926047561385493E-3</v>
          </cell>
          <cell r="CM409">
            <v>0</v>
          </cell>
          <cell r="CN409">
            <v>0</v>
          </cell>
          <cell r="CO409">
            <v>0</v>
          </cell>
        </row>
        <row r="410">
          <cell r="A410">
            <v>1914</v>
          </cell>
          <cell r="B410">
            <v>29.53974121996303</v>
          </cell>
          <cell r="C410">
            <v>33.883928571428569</v>
          </cell>
          <cell r="D410">
            <v>23.652806652806653</v>
          </cell>
          <cell r="E410">
            <v>28.252268602540834</v>
          </cell>
          <cell r="F410">
            <v>17.597891566265059</v>
          </cell>
          <cell r="G410">
            <v>28.37823834196891</v>
          </cell>
          <cell r="H410">
            <v>35.102608695652172</v>
          </cell>
          <cell r="I410">
            <v>38.25333333333333</v>
          </cell>
          <cell r="J410">
            <v>36.506493506493506</v>
          </cell>
          <cell r="K410">
            <v>35.427272727272729</v>
          </cell>
          <cell r="L410">
            <v>30.301818181818181</v>
          </cell>
          <cell r="M410">
            <v>29.321818181818184</v>
          </cell>
          <cell r="N410">
            <v>25.057251908396946</v>
          </cell>
          <cell r="O410">
            <v>29.222222222222221</v>
          </cell>
          <cell r="P410">
            <v>30.961148648648649</v>
          </cell>
          <cell r="Q410">
            <v>35.93333333333333</v>
          </cell>
          <cell r="R410">
            <v>22.359183673469385</v>
          </cell>
          <cell r="S410">
            <v>29.326568265682656</v>
          </cell>
          <cell r="T410">
            <v>27.32427536231884</v>
          </cell>
          <cell r="U410">
            <v>29.584249084249084</v>
          </cell>
          <cell r="V410">
            <v>25.028985507246375</v>
          </cell>
          <cell r="W410">
            <v>28.359633027522936</v>
          </cell>
          <cell r="X410">
            <v>30.167689161554193</v>
          </cell>
          <cell r="Y410">
            <v>27.324110671936758</v>
          </cell>
          <cell r="Z410">
            <v>24.421238938053097</v>
          </cell>
          <cell r="AA410">
            <v>18.604218362282879</v>
          </cell>
          <cell r="AB410">
            <v>29.578947368421051</v>
          </cell>
          <cell r="AC410">
            <v>32.674074074074078</v>
          </cell>
          <cell r="AD410">
            <v>31.586021505376344</v>
          </cell>
          <cell r="AE410">
            <v>23.385752688172044</v>
          </cell>
          <cell r="AF410">
            <v>18.099710982658959</v>
          </cell>
          <cell r="AG410">
            <v>34.342857142857142</v>
          </cell>
          <cell r="AH410">
            <v>30.924187725631771</v>
          </cell>
          <cell r="AI410">
            <v>30.269927536231883</v>
          </cell>
          <cell r="AJ410">
            <v>28.43580470162749</v>
          </cell>
          <cell r="AK410">
            <v>32.029038112522684</v>
          </cell>
          <cell r="AL410">
            <v>25.994307400379508</v>
          </cell>
          <cell r="AM410">
            <v>34.850799289520424</v>
          </cell>
          <cell r="AN410">
            <v>27.080412371134024</v>
          </cell>
          <cell r="AO410">
            <v>30.39388489208633</v>
          </cell>
          <cell r="AP410">
            <v>34.922169811320757</v>
          </cell>
          <cell r="AQ410">
            <v>34.053211009174312</v>
          </cell>
          <cell r="AR410">
            <v>28.736654804270461</v>
          </cell>
          <cell r="AS410">
            <v>35.390186915887853</v>
          </cell>
          <cell r="AT410">
            <v>27.380378657487089</v>
          </cell>
          <cell r="AU410">
            <v>18.938416422287389</v>
          </cell>
          <cell r="AV410">
            <v>27.969162995594715</v>
          </cell>
          <cell r="AW410">
            <v>28.23320895522388</v>
          </cell>
          <cell r="AX410">
            <v>0</v>
          </cell>
          <cell r="AY410">
            <v>5.006011147867808E-5</v>
          </cell>
          <cell r="AZ410">
            <v>3.548941987196976E-13</v>
          </cell>
          <cell r="BA410">
            <v>1.3076155975813354E-11</v>
          </cell>
          <cell r="BB410">
            <v>0.21322253675463429</v>
          </cell>
          <cell r="BC410">
            <v>1.0453440439699822</v>
          </cell>
          <cell r="BD410">
            <v>1</v>
          </cell>
          <cell r="BE410">
            <v>0</v>
          </cell>
          <cell r="BF410">
            <v>1</v>
          </cell>
          <cell r="BG410">
            <v>1</v>
          </cell>
          <cell r="BH410">
            <v>1</v>
          </cell>
          <cell r="BI410">
            <v>0</v>
          </cell>
          <cell r="BJ410">
            <v>23.370699999999999</v>
          </cell>
          <cell r="BK410">
            <v>0</v>
          </cell>
          <cell r="BL410">
            <v>49.743986254295528</v>
          </cell>
          <cell r="BM410">
            <v>49.743986254295528</v>
          </cell>
          <cell r="BN410">
            <v>49.743986254295528</v>
          </cell>
          <cell r="BO410">
            <v>1</v>
          </cell>
          <cell r="BP410">
            <v>0</v>
          </cell>
          <cell r="BQ410">
            <v>11.521114003962332</v>
          </cell>
          <cell r="BR410">
            <v>8.6726505496633344</v>
          </cell>
          <cell r="BS410">
            <v>33.460311300648392</v>
          </cell>
          <cell r="BT410">
            <v>3.5938330428690017</v>
          </cell>
          <cell r="BU410">
            <v>1.261732950425102</v>
          </cell>
          <cell r="BV410">
            <v>1.5467390238539964</v>
          </cell>
          <cell r="BW410">
            <v>27.483146686332706</v>
          </cell>
          <cell r="BX410">
            <v>3.2710223594166767</v>
          </cell>
          <cell r="BY410">
            <v>11.93702159049843</v>
          </cell>
          <cell r="BZ410">
            <v>12.511038170522575</v>
          </cell>
          <cell r="CA410">
            <v>10.674264509783056</v>
          </cell>
          <cell r="CB410">
            <v>67.414225710185619</v>
          </cell>
          <cell r="CC410">
            <v>36.279181928469569</v>
          </cell>
          <cell r="CD410">
            <v>10.823602983827003</v>
          </cell>
          <cell r="CE410">
            <v>1.6978847189899764E-6</v>
          </cell>
          <cell r="CF410">
            <v>4.7591186705010848</v>
          </cell>
          <cell r="CG410">
            <v>66.286147856413578</v>
          </cell>
          <cell r="CH410">
            <v>48.250233169434047</v>
          </cell>
          <cell r="CI410">
            <v>0</v>
          </cell>
          <cell r="CJ410">
            <v>4.6433736762068607</v>
          </cell>
          <cell r="CK410">
            <v>3.5742523285308544E-8</v>
          </cell>
          <cell r="CL410">
            <v>3.4914755222395883E-3</v>
          </cell>
          <cell r="CM410">
            <v>0</v>
          </cell>
          <cell r="CN410">
            <v>0</v>
          </cell>
          <cell r="CO410">
            <v>0</v>
          </cell>
        </row>
      </sheetData>
      <sheetData sheetId="22">
        <row r="9">
          <cell r="A9" t="str">
            <v>AGE</v>
          </cell>
          <cell r="B9">
            <v>3</v>
          </cell>
          <cell r="C9">
            <v>4</v>
          </cell>
          <cell r="D9">
            <v>5</v>
          </cell>
          <cell r="E9">
            <v>6</v>
          </cell>
          <cell r="F9">
            <v>7</v>
          </cell>
          <cell r="G9">
            <v>8</v>
          </cell>
          <cell r="H9">
            <v>9</v>
          </cell>
          <cell r="I9">
            <v>10</v>
          </cell>
          <cell r="J9">
            <v>11</v>
          </cell>
          <cell r="K9">
            <v>12</v>
          </cell>
          <cell r="L9">
            <v>13</v>
          </cell>
          <cell r="M9">
            <v>14</v>
          </cell>
          <cell r="N9">
            <v>15</v>
          </cell>
          <cell r="O9">
            <v>16</v>
          </cell>
          <cell r="P9">
            <v>17</v>
          </cell>
          <cell r="Q9">
            <v>18</v>
          </cell>
          <cell r="R9">
            <v>19</v>
          </cell>
          <cell r="S9">
            <v>20</v>
          </cell>
          <cell r="T9">
            <v>25</v>
          </cell>
          <cell r="U9">
            <v>30</v>
          </cell>
          <cell r="V9">
            <v>40</v>
          </cell>
          <cell r="W9">
            <v>50</v>
          </cell>
          <cell r="X9">
            <v>999</v>
          </cell>
        </row>
        <row r="10">
          <cell r="A10">
            <v>0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</row>
        <row r="11">
          <cell r="A11">
            <v>0.25</v>
          </cell>
          <cell r="B11">
            <v>0.89</v>
          </cell>
          <cell r="C11">
            <v>0.92</v>
          </cell>
          <cell r="D11">
            <v>0.93</v>
          </cell>
          <cell r="E11">
            <v>0.95</v>
          </cell>
          <cell r="F11">
            <v>0.95</v>
          </cell>
          <cell r="G11">
            <v>0.96</v>
          </cell>
          <cell r="H11">
            <v>0.96</v>
          </cell>
          <cell r="I11">
            <v>0.97</v>
          </cell>
          <cell r="J11">
            <v>0.97</v>
          </cell>
          <cell r="K11">
            <v>0.97</v>
          </cell>
          <cell r="L11">
            <v>0.98</v>
          </cell>
          <cell r="M11">
            <v>0.98</v>
          </cell>
          <cell r="N11">
            <v>0.98</v>
          </cell>
          <cell r="O11">
            <v>0.98</v>
          </cell>
          <cell r="P11">
            <v>0.98</v>
          </cell>
          <cell r="Q11">
            <v>0.98</v>
          </cell>
          <cell r="R11">
            <v>0.99</v>
          </cell>
          <cell r="S11">
            <v>0.99</v>
          </cell>
          <cell r="T11">
            <v>0.99</v>
          </cell>
          <cell r="U11">
            <v>0.99</v>
          </cell>
          <cell r="V11">
            <v>0.99</v>
          </cell>
          <cell r="W11">
            <v>1</v>
          </cell>
          <cell r="X11">
            <v>1</v>
          </cell>
        </row>
        <row r="12">
          <cell r="A12">
            <v>0.5</v>
          </cell>
          <cell r="B12">
            <v>0.78</v>
          </cell>
          <cell r="C12">
            <v>0.83</v>
          </cell>
          <cell r="D12">
            <v>0.87</v>
          </cell>
          <cell r="E12">
            <v>0.89</v>
          </cell>
          <cell r="F12">
            <v>0.91</v>
          </cell>
          <cell r="G12">
            <v>0.92</v>
          </cell>
          <cell r="H12">
            <v>0.93</v>
          </cell>
          <cell r="I12">
            <v>0.94</v>
          </cell>
          <cell r="J12">
            <v>0.94</v>
          </cell>
          <cell r="K12">
            <v>0.95</v>
          </cell>
          <cell r="L12">
            <v>0.95</v>
          </cell>
          <cell r="M12">
            <v>0.96</v>
          </cell>
          <cell r="N12">
            <v>0.96</v>
          </cell>
          <cell r="O12">
            <v>0.96</v>
          </cell>
          <cell r="P12">
            <v>0.97</v>
          </cell>
          <cell r="Q12">
            <v>0.97</v>
          </cell>
          <cell r="R12">
            <v>0.97</v>
          </cell>
          <cell r="S12">
            <v>0.97</v>
          </cell>
          <cell r="T12">
            <v>0.98</v>
          </cell>
          <cell r="U12">
            <v>0.98</v>
          </cell>
          <cell r="V12">
            <v>0.99</v>
          </cell>
          <cell r="W12">
            <v>0.99</v>
          </cell>
          <cell r="X12">
            <v>1</v>
          </cell>
        </row>
        <row r="13">
          <cell r="A13">
            <v>0.75</v>
          </cell>
          <cell r="B13">
            <v>0.67200000000000004</v>
          </cell>
          <cell r="C13">
            <v>0.75</v>
          </cell>
          <cell r="D13">
            <v>0.8</v>
          </cell>
          <cell r="E13">
            <v>0.83499999999999996</v>
          </cell>
          <cell r="F13">
            <v>0.86</v>
          </cell>
          <cell r="G13">
            <v>0.879</v>
          </cell>
          <cell r="H13">
            <v>0.89400000000000002</v>
          </cell>
          <cell r="I13">
            <v>0.90500000000000003</v>
          </cell>
          <cell r="J13">
            <v>0.91600000000000004</v>
          </cell>
          <cell r="K13">
            <v>0.92400000000000004</v>
          </cell>
          <cell r="L13">
            <v>0.93100000000000005</v>
          </cell>
          <cell r="M13">
            <v>0.93600000000000005</v>
          </cell>
          <cell r="N13">
            <v>0.94099999999999995</v>
          </cell>
          <cell r="O13">
            <v>0.94599999999999995</v>
          </cell>
          <cell r="P13">
            <v>0.95</v>
          </cell>
          <cell r="Q13">
            <v>0.95299999999999996</v>
          </cell>
          <cell r="R13">
            <v>0.95699999999999996</v>
          </cell>
          <cell r="S13">
            <v>0.95899999999999996</v>
          </cell>
          <cell r="T13">
            <v>0.97</v>
          </cell>
          <cell r="U13">
            <v>0.97599999999999998</v>
          </cell>
          <cell r="V13">
            <v>0.98499999999999999</v>
          </cell>
          <cell r="W13">
            <v>0.98899999999999999</v>
          </cell>
          <cell r="X13">
            <v>1</v>
          </cell>
        </row>
        <row r="14">
          <cell r="A14">
            <v>1</v>
          </cell>
          <cell r="B14">
            <v>0.56267890028125245</v>
          </cell>
          <cell r="C14">
            <v>0.66621220949060755</v>
          </cell>
          <cell r="D14">
            <v>0.73317270508134524</v>
          </cell>
          <cell r="E14">
            <v>0.78021859335600841</v>
          </cell>
          <cell r="F14">
            <v>0.81352056132184936</v>
          </cell>
          <cell r="G14">
            <v>0.83849429435861911</v>
          </cell>
          <cell r="H14">
            <v>0.85850495903054114</v>
          </cell>
          <cell r="I14">
            <v>0.87365222647959107</v>
          </cell>
          <cell r="J14">
            <v>0.88736369285198413</v>
          </cell>
          <cell r="K14">
            <v>0.89806375596006816</v>
          </cell>
          <cell r="L14">
            <v>0.90745344905744219</v>
          </cell>
          <cell r="M14">
            <v>0.91519486179379805</v>
          </cell>
          <cell r="N14">
            <v>0.92197569405213686</v>
          </cell>
          <cell r="O14">
            <v>0.92792100905691555</v>
          </cell>
          <cell r="P14">
            <v>0.93329549374352838</v>
          </cell>
          <cell r="Q14">
            <v>0.93788363400734542</v>
          </cell>
          <cell r="R14">
            <v>0.94202872342869981</v>
          </cell>
          <cell r="S14">
            <v>0.94538349309099345</v>
          </cell>
          <cell r="T14">
            <v>0.95939619464586523</v>
          </cell>
          <cell r="U14">
            <v>0.96864932844104101</v>
          </cell>
          <cell r="V14">
            <v>0.97939164312824456</v>
          </cell>
          <cell r="W14">
            <v>0.98519759503636029</v>
          </cell>
          <cell r="X14">
            <v>1</v>
          </cell>
        </row>
        <row r="15">
          <cell r="A15">
            <v>1.25</v>
          </cell>
          <cell r="B15">
            <v>0.48</v>
          </cell>
          <cell r="C15">
            <v>0.6</v>
          </cell>
          <cell r="D15">
            <v>0.67</v>
          </cell>
          <cell r="E15">
            <v>0.73</v>
          </cell>
          <cell r="F15">
            <v>0.77</v>
          </cell>
          <cell r="G15">
            <v>0.8</v>
          </cell>
          <cell r="H15">
            <v>0.82</v>
          </cell>
          <cell r="I15">
            <v>0.84</v>
          </cell>
          <cell r="J15">
            <v>0.86</v>
          </cell>
          <cell r="K15">
            <v>0.87</v>
          </cell>
          <cell r="L15">
            <v>0.88</v>
          </cell>
          <cell r="M15">
            <v>0.89</v>
          </cell>
          <cell r="N15">
            <v>0.9</v>
          </cell>
          <cell r="O15">
            <v>0.91</v>
          </cell>
          <cell r="P15">
            <v>0.92</v>
          </cell>
          <cell r="Q15">
            <v>0.92</v>
          </cell>
          <cell r="R15">
            <v>0.93</v>
          </cell>
          <cell r="S15">
            <v>0.93</v>
          </cell>
          <cell r="T15">
            <v>0.95</v>
          </cell>
          <cell r="U15">
            <v>0.96</v>
          </cell>
          <cell r="V15">
            <v>0.97</v>
          </cell>
          <cell r="W15">
            <v>0.98</v>
          </cell>
          <cell r="X15">
            <v>1</v>
          </cell>
        </row>
        <row r="16">
          <cell r="A16">
            <v>1.5</v>
          </cell>
          <cell r="B16">
            <v>0.4</v>
          </cell>
          <cell r="C16">
            <v>0.53</v>
          </cell>
          <cell r="D16">
            <v>0.61</v>
          </cell>
          <cell r="E16">
            <v>0.68</v>
          </cell>
          <cell r="F16">
            <v>0.72</v>
          </cell>
          <cell r="G16">
            <v>0.76</v>
          </cell>
          <cell r="H16">
            <v>0.79</v>
          </cell>
          <cell r="I16">
            <v>0.81</v>
          </cell>
          <cell r="J16">
            <v>0.83</v>
          </cell>
          <cell r="K16">
            <v>0.85</v>
          </cell>
          <cell r="L16">
            <v>0.86</v>
          </cell>
          <cell r="M16">
            <v>0.87</v>
          </cell>
          <cell r="N16">
            <v>0.88</v>
          </cell>
          <cell r="O16">
            <v>0.89</v>
          </cell>
          <cell r="P16">
            <v>0.9</v>
          </cell>
          <cell r="Q16">
            <v>0.91</v>
          </cell>
          <cell r="R16">
            <v>0.91</v>
          </cell>
          <cell r="S16">
            <v>0.92</v>
          </cell>
          <cell r="T16">
            <v>0.94</v>
          </cell>
          <cell r="U16">
            <v>0.95</v>
          </cell>
          <cell r="V16">
            <v>0.97</v>
          </cell>
          <cell r="W16">
            <v>0.98</v>
          </cell>
          <cell r="X16">
            <v>1</v>
          </cell>
        </row>
        <row r="17">
          <cell r="A17">
            <v>1.75</v>
          </cell>
          <cell r="B17">
            <v>0.32600000000000001</v>
          </cell>
          <cell r="C17">
            <v>0.45700000000000002</v>
          </cell>
          <cell r="D17">
            <v>0.55400000000000005</v>
          </cell>
          <cell r="E17">
            <v>0.626</v>
          </cell>
          <cell r="F17">
            <v>0.68</v>
          </cell>
          <cell r="G17">
            <v>0.72099999999999997</v>
          </cell>
          <cell r="H17">
            <v>0.755</v>
          </cell>
          <cell r="I17">
            <v>0.78</v>
          </cell>
          <cell r="J17">
            <v>0.80400000000000005</v>
          </cell>
          <cell r="K17">
            <v>0.82199999999999995</v>
          </cell>
          <cell r="L17">
            <v>0.83799999999999997</v>
          </cell>
          <cell r="M17">
            <v>0.85199999999999998</v>
          </cell>
          <cell r="N17">
            <v>0.86299999999999999</v>
          </cell>
          <cell r="O17">
            <v>0.874</v>
          </cell>
          <cell r="P17">
            <v>0.88300000000000001</v>
          </cell>
          <cell r="Q17">
            <v>0.89100000000000001</v>
          </cell>
          <cell r="R17">
            <v>0.89800000000000002</v>
          </cell>
          <cell r="S17">
            <v>0.90400000000000003</v>
          </cell>
          <cell r="T17">
            <v>0.92900000000000005</v>
          </cell>
          <cell r="U17">
            <v>0.94499999999999995</v>
          </cell>
          <cell r="V17">
            <v>0.96399999999999997</v>
          </cell>
          <cell r="W17">
            <v>0.97399999999999998</v>
          </cell>
          <cell r="X17">
            <v>1</v>
          </cell>
        </row>
        <row r="18">
          <cell r="A18">
            <v>2</v>
          </cell>
          <cell r="B18">
            <v>0.24728109372817125</v>
          </cell>
          <cell r="C18">
            <v>0.38685373358980824</v>
          </cell>
          <cell r="D18">
            <v>0.4940755189992761</v>
          </cell>
          <cell r="E18">
            <v>0.57505422448518784</v>
          </cell>
          <cell r="F18">
            <v>0.63579718424989429</v>
          </cell>
          <cell r="G18">
            <v>0.68180243776588123</v>
          </cell>
          <cell r="H18">
            <v>0.72012737118493342</v>
          </cell>
          <cell r="I18">
            <v>0.74918450549426496</v>
          </cell>
          <cell r="J18">
            <v>0.77579719038917838</v>
          </cell>
          <cell r="K18">
            <v>0.796835182565369</v>
          </cell>
          <cell r="L18">
            <v>0.81502629665846615</v>
          </cell>
          <cell r="M18">
            <v>0.8303878367350862</v>
          </cell>
          <cell r="N18">
            <v>0.84368993823048377</v>
          </cell>
          <cell r="O18">
            <v>0.85560854200039393</v>
          </cell>
          <cell r="P18">
            <v>0.86624086536419165</v>
          </cell>
          <cell r="Q18">
            <v>0.87523992460188726</v>
          </cell>
          <cell r="R18">
            <v>0.88364964258065382</v>
          </cell>
          <cell r="S18">
            <v>0.89026052578924397</v>
          </cell>
          <cell r="T18">
            <v>0.9182927465419275</v>
          </cell>
          <cell r="U18">
            <v>0.93692115333141102</v>
          </cell>
          <cell r="V18">
            <v>0.95847489707881528</v>
          </cell>
          <cell r="W18">
            <v>0.97020516210709662</v>
          </cell>
          <cell r="X18">
            <v>1</v>
          </cell>
        </row>
        <row r="19">
          <cell r="A19">
            <v>2.25</v>
          </cell>
          <cell r="B19">
            <v>0.21</v>
          </cell>
          <cell r="C19">
            <v>0.34</v>
          </cell>
          <cell r="D19">
            <v>0.45</v>
          </cell>
          <cell r="E19">
            <v>0.53</v>
          </cell>
          <cell r="F19">
            <v>0.6</v>
          </cell>
          <cell r="G19">
            <v>0.65</v>
          </cell>
          <cell r="H19">
            <v>0.69</v>
          </cell>
          <cell r="I19">
            <v>0.72</v>
          </cell>
          <cell r="J19">
            <v>0.75</v>
          </cell>
          <cell r="K19">
            <v>0.77</v>
          </cell>
          <cell r="L19">
            <v>0.79</v>
          </cell>
          <cell r="M19">
            <v>0.81</v>
          </cell>
          <cell r="N19">
            <v>0.82</v>
          </cell>
          <cell r="O19">
            <v>0.84</v>
          </cell>
          <cell r="P19">
            <v>0.85</v>
          </cell>
          <cell r="Q19">
            <v>0.86</v>
          </cell>
          <cell r="R19">
            <v>0.87</v>
          </cell>
          <cell r="S19">
            <v>0.88</v>
          </cell>
          <cell r="T19">
            <v>0.91</v>
          </cell>
          <cell r="U19">
            <v>0.93</v>
          </cell>
          <cell r="V19">
            <v>0.95</v>
          </cell>
          <cell r="W19">
            <v>0.97</v>
          </cell>
          <cell r="X19">
            <v>1</v>
          </cell>
        </row>
        <row r="20">
          <cell r="A20">
            <v>2.5</v>
          </cell>
          <cell r="B20">
            <v>0.17</v>
          </cell>
          <cell r="C20">
            <v>0.28999999999999998</v>
          </cell>
          <cell r="D20">
            <v>0.4</v>
          </cell>
          <cell r="E20">
            <v>0.49</v>
          </cell>
          <cell r="F20">
            <v>0.56000000000000005</v>
          </cell>
          <cell r="G20">
            <v>0.61</v>
          </cell>
          <cell r="H20">
            <v>0.65</v>
          </cell>
          <cell r="I20">
            <v>0.69</v>
          </cell>
          <cell r="J20">
            <v>0.72</v>
          </cell>
          <cell r="K20">
            <v>0.75</v>
          </cell>
          <cell r="L20">
            <v>0.77</v>
          </cell>
          <cell r="M20">
            <v>0.79</v>
          </cell>
          <cell r="N20">
            <v>0.8</v>
          </cell>
          <cell r="O20">
            <v>0.82</v>
          </cell>
          <cell r="P20">
            <v>0.83</v>
          </cell>
          <cell r="Q20">
            <v>0.84</v>
          </cell>
          <cell r="R20">
            <v>0.85</v>
          </cell>
          <cell r="S20">
            <v>0.86</v>
          </cell>
          <cell r="T20">
            <v>0.9</v>
          </cell>
          <cell r="U20">
            <v>0.92</v>
          </cell>
          <cell r="V20">
            <v>0.95</v>
          </cell>
          <cell r="W20">
            <v>0.96</v>
          </cell>
          <cell r="X20">
            <v>1</v>
          </cell>
        </row>
        <row r="21">
          <cell r="A21">
            <v>2.75</v>
          </cell>
          <cell r="B21">
            <v>0.129</v>
          </cell>
          <cell r="C21">
            <v>0.24199999999999999</v>
          </cell>
          <cell r="D21">
            <v>0.35</v>
          </cell>
          <cell r="E21">
            <v>0.441</v>
          </cell>
          <cell r="F21">
            <v>0.51500000000000001</v>
          </cell>
          <cell r="G21">
            <v>0.57299999999999995</v>
          </cell>
          <cell r="H21">
            <v>0.621</v>
          </cell>
          <cell r="I21">
            <v>0.65900000000000003</v>
          </cell>
          <cell r="J21">
            <v>0.69399999999999995</v>
          </cell>
          <cell r="K21">
            <v>0.72199999999999998</v>
          </cell>
          <cell r="L21">
            <v>0.746</v>
          </cell>
          <cell r="M21">
            <v>0.76700000000000002</v>
          </cell>
          <cell r="N21">
            <v>0.78500000000000003</v>
          </cell>
          <cell r="O21">
            <v>0.80100000000000005</v>
          </cell>
          <cell r="P21">
            <v>0.81599999999999995</v>
          </cell>
          <cell r="Q21">
            <v>0.82799999999999996</v>
          </cell>
          <cell r="R21">
            <v>0.83899999999999997</v>
          </cell>
          <cell r="S21">
            <v>0.84799999999999998</v>
          </cell>
          <cell r="T21">
            <v>0.88700000000000001</v>
          </cell>
          <cell r="U21">
            <v>0.91300000000000003</v>
          </cell>
          <cell r="V21">
            <v>0.94299999999999995</v>
          </cell>
          <cell r="W21">
            <v>0.95899999999999996</v>
          </cell>
          <cell r="X21">
            <v>1</v>
          </cell>
        </row>
        <row r="22">
          <cell r="A22">
            <v>3</v>
          </cell>
          <cell r="B22">
            <v>8.9268998285046183E-2</v>
          </cell>
          <cell r="C22">
            <v>0.19428696386781985</v>
          </cell>
          <cell r="D22">
            <v>0.30134499115633229</v>
          </cell>
          <cell r="E22">
            <v>0.39642566613119878</v>
          </cell>
          <cell r="F22">
            <v>0.47451036991144985</v>
          </cell>
          <cell r="G22">
            <v>0.53612149536443821</v>
          </cell>
          <cell r="H22">
            <v>0.58822828865330212</v>
          </cell>
          <cell r="I22">
            <v>0.62881835645838491</v>
          </cell>
          <cell r="J22">
            <v>0.66666102859117815</v>
          </cell>
          <cell r="K22">
            <v>0.69641710779385635</v>
          </cell>
          <cell r="L22">
            <v>0.72309280470607129</v>
          </cell>
          <cell r="M22">
            <v>0.74585873076389464</v>
          </cell>
          <cell r="N22">
            <v>0.76514737161851276</v>
          </cell>
          <cell r="O22">
            <v>0.78309800450271461</v>
          </cell>
          <cell r="P22">
            <v>0.79869189886647574</v>
          </cell>
          <cell r="Q22">
            <v>0.81235246272894124</v>
          </cell>
          <cell r="R22">
            <v>0.82477009455933248</v>
          </cell>
          <cell r="S22">
            <v>0.83450641321369579</v>
          </cell>
          <cell r="T22">
            <v>0.87654994935829877</v>
          </cell>
          <cell r="U22">
            <v>0.90450100626014784</v>
          </cell>
          <cell r="V22">
            <v>0.9372793919625515</v>
          </cell>
          <cell r="W22">
            <v>0.95497856221547717</v>
          </cell>
          <cell r="X22">
            <v>1</v>
          </cell>
        </row>
        <row r="23">
          <cell r="A23">
            <v>3.25</v>
          </cell>
          <cell r="B23">
            <v>0.08</v>
          </cell>
          <cell r="C23">
            <v>0.17</v>
          </cell>
          <cell r="D23">
            <v>0.27</v>
          </cell>
          <cell r="E23">
            <v>0.36</v>
          </cell>
          <cell r="F23">
            <v>0.44</v>
          </cell>
          <cell r="G23">
            <v>0.5</v>
          </cell>
          <cell r="H23">
            <v>0.56000000000000005</v>
          </cell>
          <cell r="I23">
            <v>0.6</v>
          </cell>
          <cell r="J23">
            <v>0.64</v>
          </cell>
          <cell r="K23">
            <v>0.67</v>
          </cell>
          <cell r="L23">
            <v>0.7</v>
          </cell>
          <cell r="M23">
            <v>0.73</v>
          </cell>
          <cell r="N23">
            <v>0.75</v>
          </cell>
          <cell r="O23">
            <v>0.76</v>
          </cell>
          <cell r="P23">
            <v>0.78</v>
          </cell>
          <cell r="Q23">
            <v>0.8</v>
          </cell>
          <cell r="R23">
            <v>0.81</v>
          </cell>
          <cell r="S23">
            <v>0.82</v>
          </cell>
          <cell r="T23">
            <v>0.87</v>
          </cell>
          <cell r="U23">
            <v>0.9</v>
          </cell>
          <cell r="V23">
            <v>0.93</v>
          </cell>
          <cell r="W23">
            <v>0.95</v>
          </cell>
          <cell r="X23">
            <v>1</v>
          </cell>
        </row>
        <row r="24">
          <cell r="A24">
            <v>3.5</v>
          </cell>
          <cell r="B24">
            <v>7.0000000000000007E-2</v>
          </cell>
          <cell r="C24">
            <v>0.14000000000000001</v>
          </cell>
          <cell r="D24">
            <v>0.24</v>
          </cell>
          <cell r="E24">
            <v>0.33</v>
          </cell>
          <cell r="F24">
            <v>0.4</v>
          </cell>
          <cell r="G24">
            <v>0.47</v>
          </cell>
          <cell r="H24">
            <v>0.53</v>
          </cell>
          <cell r="I24">
            <v>0.56999999999999995</v>
          </cell>
          <cell r="J24">
            <v>0.61</v>
          </cell>
          <cell r="K24">
            <v>0.65</v>
          </cell>
          <cell r="L24">
            <v>0.68</v>
          </cell>
          <cell r="M24">
            <v>0.7</v>
          </cell>
          <cell r="N24">
            <v>0.73</v>
          </cell>
          <cell r="O24">
            <v>0.75</v>
          </cell>
          <cell r="P24">
            <v>0.76</v>
          </cell>
          <cell r="Q24">
            <v>0.78</v>
          </cell>
          <cell r="R24">
            <v>0.79</v>
          </cell>
          <cell r="S24">
            <v>0.81</v>
          </cell>
          <cell r="T24">
            <v>0.86</v>
          </cell>
          <cell r="U24">
            <v>0.89</v>
          </cell>
          <cell r="V24">
            <v>0.93</v>
          </cell>
          <cell r="W24">
            <v>0.95</v>
          </cell>
          <cell r="X24">
            <v>1</v>
          </cell>
        </row>
        <row r="25">
          <cell r="A25">
            <v>3.75</v>
          </cell>
          <cell r="B25">
            <v>0.06</v>
          </cell>
          <cell r="C25">
            <v>0.11600000000000001</v>
          </cell>
          <cell r="D25">
            <v>0.20200000000000001</v>
          </cell>
          <cell r="E25">
            <v>0.29099999999999998</v>
          </cell>
          <cell r="F25">
            <v>0.37</v>
          </cell>
          <cell r="G25">
            <v>0.437</v>
          </cell>
          <cell r="H25">
            <v>0.497</v>
          </cell>
          <cell r="I25">
            <v>0.54400000000000004</v>
          </cell>
          <cell r="J25">
            <v>0.58899999999999997</v>
          </cell>
          <cell r="K25">
            <v>0.624</v>
          </cell>
          <cell r="L25">
            <v>0.65600000000000003</v>
          </cell>
          <cell r="M25">
            <v>0.68300000000000005</v>
          </cell>
          <cell r="N25">
            <v>0.70699999999999996</v>
          </cell>
          <cell r="O25">
            <v>0.72799999999999998</v>
          </cell>
          <cell r="P25">
            <v>0.748</v>
          </cell>
          <cell r="Q25">
            <v>0.76500000000000001</v>
          </cell>
          <cell r="R25">
            <v>0.78</v>
          </cell>
          <cell r="S25">
            <v>0.79200000000000004</v>
          </cell>
          <cell r="T25">
            <v>0.84499999999999997</v>
          </cell>
          <cell r="U25">
            <v>0.88</v>
          </cell>
          <cell r="V25">
            <v>0.92100000000000004</v>
          </cell>
          <cell r="W25">
            <v>0.94299999999999995</v>
          </cell>
          <cell r="X25">
            <v>1</v>
          </cell>
        </row>
        <row r="26">
          <cell r="A26">
            <v>4</v>
          </cell>
          <cell r="B26">
            <v>0.05</v>
          </cell>
          <cell r="C26">
            <v>8.9277569048898817E-2</v>
          </cell>
          <cell r="D26">
            <v>0.16938196348178472</v>
          </cell>
          <cell r="E26">
            <v>0.25561800004784813</v>
          </cell>
          <cell r="F26">
            <v>0.33501685927411434</v>
          </cell>
          <cell r="G26">
            <v>0.4045605834721504</v>
          </cell>
          <cell r="H26">
            <v>0.46661957278808319</v>
          </cell>
          <cell r="I26">
            <v>0.51581201923370956</v>
          </cell>
          <cell r="J26">
            <v>0.56250286424024254</v>
          </cell>
          <cell r="K26">
            <v>0.59996979642192516</v>
          </cell>
          <cell r="L26">
            <v>0.63400829961463157</v>
          </cell>
          <cell r="M26">
            <v>0.66268623777126578</v>
          </cell>
          <cell r="N26">
            <v>0.68798968162298946</v>
          </cell>
          <cell r="O26">
            <v>0.71025632136470196</v>
          </cell>
          <cell r="P26">
            <v>0.7310885834109947</v>
          </cell>
          <cell r="Q26">
            <v>0.74880866791116152</v>
          </cell>
          <cell r="R26">
            <v>0.76499983636772462</v>
          </cell>
          <cell r="S26">
            <v>0.77831586562926169</v>
          </cell>
          <cell r="T26">
            <v>0.83418210981017715</v>
          </cell>
          <cell r="U26">
            <v>0.87169911923319521</v>
          </cell>
          <cell r="V26">
            <v>0.91552895893080244</v>
          </cell>
          <cell r="W26">
            <v>0.93948458133380686</v>
          </cell>
          <cell r="X26">
            <v>1</v>
          </cell>
        </row>
        <row r="27">
          <cell r="A27">
            <v>4.25</v>
          </cell>
          <cell r="B27">
            <v>0.05</v>
          </cell>
          <cell r="C27">
            <v>0.08</v>
          </cell>
          <cell r="D27">
            <v>0.15</v>
          </cell>
          <cell r="E27">
            <v>0.23</v>
          </cell>
          <cell r="F27">
            <v>0.31</v>
          </cell>
          <cell r="G27">
            <v>0.38</v>
          </cell>
          <cell r="H27">
            <v>0.44</v>
          </cell>
          <cell r="I27">
            <v>0.49</v>
          </cell>
          <cell r="J27">
            <v>0.54</v>
          </cell>
          <cell r="K27">
            <v>0.57999999999999996</v>
          </cell>
          <cell r="L27">
            <v>0.61</v>
          </cell>
          <cell r="M27">
            <v>0.64</v>
          </cell>
          <cell r="N27">
            <v>0.67</v>
          </cell>
          <cell r="O27">
            <v>0.69</v>
          </cell>
          <cell r="P27">
            <v>0.71</v>
          </cell>
          <cell r="Q27">
            <v>0.73</v>
          </cell>
          <cell r="R27">
            <v>0.75</v>
          </cell>
          <cell r="S27">
            <v>0.76</v>
          </cell>
          <cell r="T27">
            <v>0.82</v>
          </cell>
          <cell r="U27">
            <v>0.86</v>
          </cell>
          <cell r="V27">
            <v>0.91</v>
          </cell>
          <cell r="W27">
            <v>0.94</v>
          </cell>
          <cell r="X27">
            <v>1</v>
          </cell>
        </row>
        <row r="28">
          <cell r="A28">
            <v>4.5</v>
          </cell>
          <cell r="B28">
            <v>0.05</v>
          </cell>
          <cell r="C28">
            <v>7.0000000000000007E-2</v>
          </cell>
          <cell r="D28">
            <v>0.13</v>
          </cell>
          <cell r="E28">
            <v>0.21</v>
          </cell>
          <cell r="F28">
            <v>0.28000000000000003</v>
          </cell>
          <cell r="G28">
            <v>0.35</v>
          </cell>
          <cell r="H28">
            <v>0.41</v>
          </cell>
          <cell r="I28">
            <v>0.46</v>
          </cell>
          <cell r="J28">
            <v>0.51</v>
          </cell>
          <cell r="K28">
            <v>0.55000000000000004</v>
          </cell>
          <cell r="L28">
            <v>0.59</v>
          </cell>
          <cell r="M28">
            <v>0.62</v>
          </cell>
          <cell r="N28">
            <v>0.65</v>
          </cell>
          <cell r="O28">
            <v>0.67</v>
          </cell>
          <cell r="P28">
            <v>0.7</v>
          </cell>
          <cell r="Q28">
            <v>0.72</v>
          </cell>
          <cell r="R28">
            <v>0.74</v>
          </cell>
          <cell r="S28">
            <v>0.75</v>
          </cell>
          <cell r="T28">
            <v>0.81</v>
          </cell>
          <cell r="U28">
            <v>0.86</v>
          </cell>
          <cell r="V28">
            <v>0.9</v>
          </cell>
          <cell r="W28">
            <v>0.93</v>
          </cell>
          <cell r="X28">
            <v>1</v>
          </cell>
        </row>
        <row r="29">
          <cell r="A29">
            <v>4.75</v>
          </cell>
          <cell r="B29">
            <v>0.05</v>
          </cell>
          <cell r="C29">
            <v>0.06</v>
          </cell>
          <cell r="D29">
            <v>0.11</v>
          </cell>
          <cell r="E29">
            <v>0.18099999999999999</v>
          </cell>
          <cell r="F29">
            <v>0.254</v>
          </cell>
          <cell r="G29">
            <v>0.32200000000000001</v>
          </cell>
          <cell r="H29">
            <v>0.38500000000000001</v>
          </cell>
          <cell r="I29">
            <v>0.438</v>
          </cell>
          <cell r="J29">
            <v>0.48899999999999999</v>
          </cell>
          <cell r="K29">
            <v>0.53100000000000003</v>
          </cell>
          <cell r="L29">
            <v>0.56899999999999995</v>
          </cell>
          <cell r="M29">
            <v>0.60199999999999998</v>
          </cell>
          <cell r="N29">
            <v>0.63100000000000001</v>
          </cell>
          <cell r="O29">
            <v>0.65700000000000003</v>
          </cell>
          <cell r="P29">
            <v>0.68100000000000005</v>
          </cell>
          <cell r="Q29">
            <v>0.70199999999999996</v>
          </cell>
          <cell r="R29">
            <v>0.72099999999999997</v>
          </cell>
          <cell r="S29">
            <v>0.73599999999999999</v>
          </cell>
          <cell r="T29">
            <v>0.80200000000000005</v>
          </cell>
          <cell r="U29">
            <v>0.84699999999999998</v>
          </cell>
          <cell r="V29">
            <v>0.89900000000000002</v>
          </cell>
          <cell r="W29">
            <v>0.92800000000000005</v>
          </cell>
          <cell r="X29">
            <v>1</v>
          </cell>
        </row>
        <row r="30">
          <cell r="A30">
            <v>5</v>
          </cell>
          <cell r="B30">
            <v>0.05</v>
          </cell>
          <cell r="C30">
            <v>0.05</v>
          </cell>
          <cell r="D30">
            <v>9.0603431329915191E-2</v>
          </cell>
          <cell r="E30">
            <v>0.15649680123529017</v>
          </cell>
          <cell r="F30">
            <v>0.22658427346984616</v>
          </cell>
          <cell r="G30">
            <v>0.29397435224444796</v>
          </cell>
          <cell r="H30">
            <v>0.35814281348374044</v>
          </cell>
          <cell r="I30">
            <v>0.41206186935205674</v>
          </cell>
          <cell r="J30">
            <v>0.46496609851249876</v>
          </cell>
          <cell r="K30">
            <v>0.50854266190923425</v>
          </cell>
          <cell r="L30">
            <v>0.54782029120068976</v>
          </cell>
          <cell r="M30">
            <v>0.58215899659421944</v>
          </cell>
          <cell r="N30">
            <v>0.61195481081564784</v>
          </cell>
          <cell r="O30">
            <v>0.63927774357941314</v>
          </cell>
          <cell r="P30">
            <v>0.6641601314609572</v>
          </cell>
          <cell r="Q30">
            <v>0.68629595256296261</v>
          </cell>
          <cell r="R30">
            <v>0.70589336937015779</v>
          </cell>
          <cell r="S30">
            <v>0.7220734494242621</v>
          </cell>
          <cell r="T30">
            <v>0.79131318892041913</v>
          </cell>
          <cell r="U30">
            <v>0.83842371756810774</v>
          </cell>
          <cell r="V30">
            <v>0.89360087010577682</v>
          </cell>
          <cell r="W30">
            <v>0.92370009609311066</v>
          </cell>
          <cell r="X30">
            <v>1</v>
          </cell>
        </row>
        <row r="31">
          <cell r="A31">
            <v>5.5</v>
          </cell>
          <cell r="B31">
            <v>0.05</v>
          </cell>
          <cell r="C31">
            <v>0.05</v>
          </cell>
          <cell r="D31">
            <v>7.0000000000000007E-2</v>
          </cell>
          <cell r="E31">
            <v>0.12</v>
          </cell>
          <cell r="F31">
            <v>0.19</v>
          </cell>
          <cell r="G31">
            <v>0.25</v>
          </cell>
          <cell r="H31">
            <v>0.31</v>
          </cell>
          <cell r="I31">
            <v>0.37</v>
          </cell>
          <cell r="J31">
            <v>0.42</v>
          </cell>
          <cell r="K31">
            <v>0.47</v>
          </cell>
          <cell r="L31">
            <v>0.51</v>
          </cell>
          <cell r="M31">
            <v>0.54</v>
          </cell>
          <cell r="N31">
            <v>0.57999999999999996</v>
          </cell>
          <cell r="O31">
            <v>0.6</v>
          </cell>
          <cell r="P31">
            <v>0.63</v>
          </cell>
          <cell r="Q31">
            <v>0.66</v>
          </cell>
          <cell r="R31">
            <v>0.68</v>
          </cell>
          <cell r="S31">
            <v>0.69</v>
          </cell>
          <cell r="T31">
            <v>0.77</v>
          </cell>
          <cell r="U31">
            <v>0.82</v>
          </cell>
          <cell r="V31">
            <v>0.88</v>
          </cell>
          <cell r="W31">
            <v>0.92</v>
          </cell>
          <cell r="X31">
            <v>1</v>
          </cell>
        </row>
        <row r="32">
          <cell r="A32">
            <v>6</v>
          </cell>
          <cell r="B32">
            <v>0.05</v>
          </cell>
          <cell r="C32">
            <v>0.05</v>
          </cell>
          <cell r="D32">
            <v>0.05</v>
          </cell>
          <cell r="E32">
            <v>9.2961050748053484E-2</v>
          </cell>
          <cell r="F32">
            <v>0.14844402090825604</v>
          </cell>
          <cell r="G32">
            <v>0.206610726243454</v>
          </cell>
          <cell r="H32">
            <v>0.26698832453825921</v>
          </cell>
          <cell r="I32">
            <v>0.32075355040352865</v>
          </cell>
          <cell r="J32">
            <v>0.37585157490057591</v>
          </cell>
          <cell r="K32">
            <v>0.42218491509660033</v>
          </cell>
          <cell r="L32">
            <v>0.46603088697905948</v>
          </cell>
          <cell r="M32">
            <v>0.50506273182406636</v>
          </cell>
          <cell r="N32">
            <v>0.5385482863242721</v>
          </cell>
          <cell r="O32">
            <v>0.57037097055381347</v>
          </cell>
          <cell r="P32">
            <v>0.59869224855097991</v>
          </cell>
          <cell r="Q32">
            <v>0.62402888650081012</v>
          </cell>
          <cell r="R32">
            <v>0.64750001841959037</v>
          </cell>
          <cell r="S32">
            <v>0.66625211222935576</v>
          </cell>
          <cell r="T32">
            <v>0.74813874255579027</v>
          </cell>
          <cell r="U32">
            <v>0.80411150920941232</v>
          </cell>
          <cell r="V32">
            <v>0.87089342979477069</v>
          </cell>
          <cell r="W32">
            <v>0.90761095634739586</v>
          </cell>
          <cell r="X32">
            <v>1</v>
          </cell>
        </row>
        <row r="33">
          <cell r="A33">
            <v>6.5</v>
          </cell>
          <cell r="B33">
            <v>0.05</v>
          </cell>
          <cell r="C33">
            <v>0.05</v>
          </cell>
          <cell r="D33">
            <v>0.05</v>
          </cell>
          <cell r="E33">
            <v>7.0000000000000007E-2</v>
          </cell>
          <cell r="F33">
            <v>0.12</v>
          </cell>
          <cell r="G33">
            <v>0.17</v>
          </cell>
          <cell r="H33">
            <v>0.23</v>
          </cell>
          <cell r="I33">
            <v>0.28000000000000003</v>
          </cell>
          <cell r="J33">
            <v>0.34</v>
          </cell>
          <cell r="K33">
            <v>0.38</v>
          </cell>
          <cell r="L33">
            <v>0.43</v>
          </cell>
          <cell r="M33">
            <v>0.47</v>
          </cell>
          <cell r="N33">
            <v>0.5</v>
          </cell>
          <cell r="O33">
            <v>0.54</v>
          </cell>
          <cell r="P33">
            <v>0.56999999999999995</v>
          </cell>
          <cell r="Q33">
            <v>0.59</v>
          </cell>
          <cell r="R33">
            <v>0.62</v>
          </cell>
          <cell r="S33">
            <v>0.64</v>
          </cell>
          <cell r="T33">
            <v>0.73</v>
          </cell>
          <cell r="U33">
            <v>0.79</v>
          </cell>
          <cell r="V33">
            <v>0.86</v>
          </cell>
          <cell r="W33">
            <v>0.9</v>
          </cell>
          <cell r="X33">
            <v>1</v>
          </cell>
        </row>
        <row r="34">
          <cell r="A34">
            <v>7</v>
          </cell>
          <cell r="B34">
            <v>0.05</v>
          </cell>
          <cell r="C34">
            <v>0.05</v>
          </cell>
          <cell r="D34">
            <v>0.05</v>
          </cell>
          <cell r="E34">
            <v>5.3636920081007851E-2</v>
          </cell>
          <cell r="F34">
            <v>9.4892572725358351E-2</v>
          </cell>
          <cell r="G34">
            <v>0.14259382729686626</v>
          </cell>
          <cell r="H34">
            <v>0.19468741304556222</v>
          </cell>
          <cell r="I34">
            <v>0.24451740863816965</v>
          </cell>
          <cell r="J34">
            <v>0.29778453524208892</v>
          </cell>
          <cell r="K34">
            <v>0.34499410895723548</v>
          </cell>
          <cell r="L34">
            <v>0.39101180321620338</v>
          </cell>
          <cell r="M34">
            <v>0.43113407824198313</v>
          </cell>
          <cell r="N34">
            <v>0.46924278743486053</v>
          </cell>
          <cell r="O34">
            <v>0.50389131828843403</v>
          </cell>
          <cell r="P34">
            <v>0.5351104421571703</v>
          </cell>
          <cell r="Q34">
            <v>0.56413920388343719</v>
          </cell>
          <cell r="R34">
            <v>0.59028136564635736</v>
          </cell>
          <cell r="S34">
            <v>0.61131816885529289</v>
          </cell>
          <cell r="T34">
            <v>0.7048944118009256</v>
          </cell>
          <cell r="U34">
            <v>0.77001780329681835</v>
          </cell>
          <cell r="V34">
            <v>0.84823360853470775</v>
          </cell>
          <cell r="W34">
            <v>0.89121094551219837</v>
          </cell>
          <cell r="X34">
            <v>1</v>
          </cell>
        </row>
        <row r="35">
          <cell r="A35">
            <v>7.5</v>
          </cell>
          <cell r="B35">
            <v>0.05</v>
          </cell>
          <cell r="C35">
            <v>0.05</v>
          </cell>
          <cell r="D35">
            <v>0.05</v>
          </cell>
          <cell r="E35">
            <v>0.05</v>
          </cell>
          <cell r="F35">
            <v>0.08</v>
          </cell>
          <cell r="G35">
            <v>0.12</v>
          </cell>
          <cell r="H35">
            <v>0.17</v>
          </cell>
          <cell r="I35">
            <v>0.21</v>
          </cell>
          <cell r="J35">
            <v>0.26</v>
          </cell>
          <cell r="K35">
            <v>0.31</v>
          </cell>
          <cell r="L35">
            <v>0.36</v>
          </cell>
          <cell r="M35">
            <v>0.4</v>
          </cell>
          <cell r="N35">
            <v>0.44</v>
          </cell>
          <cell r="O35">
            <v>0.47</v>
          </cell>
          <cell r="P35">
            <v>0.5</v>
          </cell>
          <cell r="Q35">
            <v>0.53</v>
          </cell>
          <cell r="R35">
            <v>0.56000000000000005</v>
          </cell>
          <cell r="S35">
            <v>0.57999999999999996</v>
          </cell>
          <cell r="T35">
            <v>0.68</v>
          </cell>
          <cell r="U35">
            <v>0.75</v>
          </cell>
          <cell r="V35">
            <v>0.84</v>
          </cell>
          <cell r="W35">
            <v>0.88</v>
          </cell>
          <cell r="X35">
            <v>1</v>
          </cell>
        </row>
        <row r="36">
          <cell r="A36">
            <v>8</v>
          </cell>
          <cell r="B36">
            <v>0.05</v>
          </cell>
          <cell r="C36">
            <v>0.05</v>
          </cell>
          <cell r="D36">
            <v>0.05</v>
          </cell>
          <cell r="E36">
            <v>0.05</v>
          </cell>
          <cell r="F36">
            <v>5.9589117073989964E-2</v>
          </cell>
          <cell r="G36">
            <v>9.6497531688055707E-2</v>
          </cell>
          <cell r="H36">
            <v>0.13960946605736055</v>
          </cell>
          <cell r="I36">
            <v>0.18352899372003031</v>
          </cell>
          <cell r="J36">
            <v>0.23216758909573532</v>
          </cell>
          <cell r="K36">
            <v>0.27757918153511263</v>
          </cell>
          <cell r="L36">
            <v>0.32243474319761817</v>
          </cell>
          <cell r="M36">
            <v>0.36396893290218729</v>
          </cell>
          <cell r="N36">
            <v>0.40303772418112227</v>
          </cell>
          <cell r="O36">
            <v>0.43941087815119967</v>
          </cell>
          <cell r="P36">
            <v>0.4737827887655916</v>
          </cell>
          <cell r="Q36">
            <v>0.5050230157215545</v>
          </cell>
          <cell r="R36">
            <v>0.53345979161555024</v>
          </cell>
          <cell r="S36">
            <v>0.5574971997411543</v>
          </cell>
          <cell r="T36">
            <v>0.66183087870780621</v>
          </cell>
          <cell r="U36">
            <v>0.7357278570696919</v>
          </cell>
          <cell r="V36">
            <v>0.82461751078872181</v>
          </cell>
          <cell r="W36">
            <v>0.8745007617265137</v>
          </cell>
          <cell r="X36">
            <v>1</v>
          </cell>
        </row>
        <row r="37">
          <cell r="A37">
            <v>8.5</v>
          </cell>
          <cell r="B37">
            <v>0.05</v>
          </cell>
          <cell r="C37">
            <v>0.05</v>
          </cell>
          <cell r="D37">
            <v>0.05</v>
          </cell>
          <cell r="E37">
            <v>0.05</v>
          </cell>
          <cell r="F37">
            <v>0.05</v>
          </cell>
          <cell r="G37">
            <v>0.08</v>
          </cell>
          <cell r="H37">
            <v>0.12</v>
          </cell>
          <cell r="I37">
            <v>0.16</v>
          </cell>
          <cell r="J37">
            <v>0.21</v>
          </cell>
          <cell r="K37">
            <v>0.25</v>
          </cell>
          <cell r="L37">
            <v>0.28999999999999998</v>
          </cell>
          <cell r="M37">
            <v>0.33</v>
          </cell>
          <cell r="N37">
            <v>0.37</v>
          </cell>
          <cell r="O37">
            <v>0.41</v>
          </cell>
          <cell r="P37">
            <v>0.45</v>
          </cell>
          <cell r="Q37">
            <v>0.48</v>
          </cell>
          <cell r="R37">
            <v>0.51</v>
          </cell>
          <cell r="S37">
            <v>0.53</v>
          </cell>
          <cell r="T37">
            <v>0.64</v>
          </cell>
          <cell r="U37">
            <v>0.72</v>
          </cell>
          <cell r="V37">
            <v>0.81</v>
          </cell>
          <cell r="W37">
            <v>0.87</v>
          </cell>
          <cell r="X37">
            <v>1</v>
          </cell>
        </row>
        <row r="38">
          <cell r="A38">
            <v>9</v>
          </cell>
          <cell r="B38">
            <v>0.05</v>
          </cell>
          <cell r="C38">
            <v>0.05</v>
          </cell>
          <cell r="D38">
            <v>0.05</v>
          </cell>
          <cell r="E38">
            <v>0.05</v>
          </cell>
          <cell r="F38">
            <v>0.05</v>
          </cell>
          <cell r="G38">
            <v>6.4356227749757411E-2</v>
          </cell>
          <cell r="H38">
            <v>9.8641368509471555E-2</v>
          </cell>
          <cell r="I38">
            <v>0.13612830675512394</v>
          </cell>
          <cell r="J38">
            <v>0.17874865039370308</v>
          </cell>
          <cell r="K38">
            <v>0.2199984401436943</v>
          </cell>
          <cell r="L38">
            <v>0.26272744660675812</v>
          </cell>
          <cell r="M38">
            <v>0.30373946722941586</v>
          </cell>
          <cell r="N38">
            <v>0.34232074256184081</v>
          </cell>
          <cell r="O38">
            <v>0.38016006060322316</v>
          </cell>
          <cell r="P38">
            <v>0.41658016671659115</v>
          </cell>
          <cell r="Q38">
            <v>0.44812638198975657</v>
          </cell>
          <cell r="R38">
            <v>0.47933241090838025</v>
          </cell>
          <cell r="S38">
            <v>0.50498567657030946</v>
          </cell>
          <cell r="T38">
            <v>0.6191495499936327</v>
          </cell>
          <cell r="U38">
            <v>0.70045238423082368</v>
          </cell>
          <cell r="V38">
            <v>0.8013277353311733</v>
          </cell>
          <cell r="W38">
            <v>0.85748704459994285</v>
          </cell>
          <cell r="X38">
            <v>1</v>
          </cell>
        </row>
        <row r="39">
          <cell r="A39">
            <v>9.5</v>
          </cell>
          <cell r="B39">
            <v>0.05</v>
          </cell>
          <cell r="C39">
            <v>0.05</v>
          </cell>
          <cell r="D39">
            <v>0.05</v>
          </cell>
          <cell r="E39">
            <v>0.05</v>
          </cell>
          <cell r="F39">
            <v>0.05</v>
          </cell>
          <cell r="G39">
            <v>0.05</v>
          </cell>
          <cell r="H39">
            <v>6.9096738357345103E-2</v>
          </cell>
          <cell r="I39">
            <v>0.12</v>
          </cell>
          <cell r="J39">
            <v>0.16</v>
          </cell>
          <cell r="K39">
            <v>0.2</v>
          </cell>
          <cell r="L39">
            <v>0.24</v>
          </cell>
          <cell r="M39">
            <v>0.28000000000000003</v>
          </cell>
          <cell r="N39">
            <v>0.32</v>
          </cell>
          <cell r="O39">
            <v>0.35</v>
          </cell>
          <cell r="P39">
            <v>0.39</v>
          </cell>
          <cell r="Q39">
            <v>0.42</v>
          </cell>
          <cell r="R39">
            <v>0.45</v>
          </cell>
          <cell r="S39">
            <v>0.48</v>
          </cell>
          <cell r="T39">
            <v>0.6</v>
          </cell>
          <cell r="U39">
            <v>0.68</v>
          </cell>
          <cell r="V39">
            <v>0.79</v>
          </cell>
          <cell r="W39">
            <v>0.85</v>
          </cell>
          <cell r="X39">
            <v>1</v>
          </cell>
        </row>
        <row r="40">
          <cell r="A40">
            <v>10</v>
          </cell>
          <cell r="B40">
            <v>0.05</v>
          </cell>
          <cell r="C40">
            <v>0.05</v>
          </cell>
          <cell r="D40">
            <v>0.05</v>
          </cell>
          <cell r="E40">
            <v>0.05</v>
          </cell>
          <cell r="F40">
            <v>0.05</v>
          </cell>
          <cell r="G40">
            <v>0.05</v>
          </cell>
          <cell r="H40">
            <v>0.05</v>
          </cell>
          <cell r="I40">
            <v>9.9924685054349385E-2</v>
          </cell>
          <cell r="J40">
            <v>0.13619881470403458</v>
          </cell>
          <cell r="K40">
            <v>0.17335322337946718</v>
          </cell>
          <cell r="L40">
            <v>0.21264355728060794</v>
          </cell>
          <cell r="M40">
            <v>0.25105037956506127</v>
          </cell>
          <cell r="N40">
            <v>0.28887619041934465</v>
          </cell>
          <cell r="O40">
            <v>0.32590050273183602</v>
          </cell>
          <cell r="P40">
            <v>0.36210738971937068</v>
          </cell>
          <cell r="Q40">
            <v>0.39541728981223484</v>
          </cell>
          <cell r="R40">
            <v>0.42749456401437153</v>
          </cell>
          <cell r="S40">
            <v>0.45425129081704646</v>
          </cell>
          <cell r="T40">
            <v>0.57691358349833533</v>
          </cell>
          <cell r="U40">
            <v>0.66610792146708153</v>
          </cell>
          <cell r="V40">
            <v>0.77696387576282577</v>
          </cell>
          <cell r="W40">
            <v>0.84018154550912894</v>
          </cell>
          <cell r="X40">
            <v>1</v>
          </cell>
        </row>
        <row r="41">
          <cell r="A41">
            <v>11</v>
          </cell>
          <cell r="B41">
            <v>0.05</v>
          </cell>
          <cell r="C41">
            <v>0.05</v>
          </cell>
          <cell r="D41">
            <v>0.05</v>
          </cell>
          <cell r="E41">
            <v>0.05</v>
          </cell>
          <cell r="F41">
            <v>0.05</v>
          </cell>
          <cell r="G41">
            <v>0.05</v>
          </cell>
          <cell r="H41">
            <v>0.05</v>
          </cell>
          <cell r="I41">
            <v>7.2541589474113696E-2</v>
          </cell>
          <cell r="J41">
            <v>0.1027045440294465</v>
          </cell>
          <cell r="K41">
            <v>0.13540625802431716</v>
          </cell>
          <cell r="L41">
            <v>0.17014331772676713</v>
          </cell>
          <cell r="M41">
            <v>0.20585910213963385</v>
          </cell>
          <cell r="N41">
            <v>0.24105771860597491</v>
          </cell>
          <cell r="O41">
            <v>0.27715549693747332</v>
          </cell>
          <cell r="P41">
            <v>0.31230346557298283</v>
          </cell>
          <cell r="Q41">
            <v>0.34534451206758288</v>
          </cell>
          <cell r="R41">
            <v>0.37856615630288576</v>
          </cell>
          <cell r="S41">
            <v>0.40590071465240651</v>
          </cell>
          <cell r="T41">
            <v>0.53523002777200568</v>
          </cell>
          <cell r="U41">
            <v>0.63189668420074563</v>
          </cell>
          <cell r="V41">
            <v>0.75320802462311287</v>
          </cell>
          <cell r="W41">
            <v>0.82260017324218193</v>
          </cell>
          <cell r="X41">
            <v>1</v>
          </cell>
        </row>
        <row r="42">
          <cell r="A42">
            <v>12</v>
          </cell>
          <cell r="B42">
            <v>0.05</v>
          </cell>
          <cell r="C42">
            <v>0.05</v>
          </cell>
          <cell r="D42">
            <v>0.05</v>
          </cell>
          <cell r="E42">
            <v>0.05</v>
          </cell>
          <cell r="F42">
            <v>0.05</v>
          </cell>
          <cell r="G42">
            <v>0.05</v>
          </cell>
          <cell r="H42">
            <v>0.05</v>
          </cell>
          <cell r="I42">
            <v>5.1956994739667972E-2</v>
          </cell>
          <cell r="J42">
            <v>7.7101947209621297E-2</v>
          </cell>
          <cell r="K42">
            <v>0.10474934067509452</v>
          </cell>
          <cell r="L42">
            <v>0.13534048394688641</v>
          </cell>
          <cell r="M42">
            <v>0.16766390163158112</v>
          </cell>
          <cell r="N42">
            <v>0.19998048074876718</v>
          </cell>
          <cell r="O42">
            <v>0.23347197269989298</v>
          </cell>
          <cell r="P42">
            <v>0.26759073924291604</v>
          </cell>
          <cell r="Q42">
            <v>0.30062163765671751</v>
          </cell>
          <cell r="R42">
            <v>0.33211450804990561</v>
          </cell>
          <cell r="S42">
            <v>0.36050099824847581</v>
          </cell>
          <cell r="T42">
            <v>0.49433975740336189</v>
          </cell>
          <cell r="U42">
            <v>0.59675145242874661</v>
          </cell>
          <cell r="V42">
            <v>0.72832106243401995</v>
          </cell>
          <cell r="W42">
            <v>0.80476229043079439</v>
          </cell>
          <cell r="X42">
            <v>1</v>
          </cell>
        </row>
        <row r="43">
          <cell r="A43">
            <v>13</v>
          </cell>
          <cell r="B43">
            <v>0.05</v>
          </cell>
          <cell r="C43">
            <v>0.05</v>
          </cell>
          <cell r="D43">
            <v>0.05</v>
          </cell>
          <cell r="E43">
            <v>0.05</v>
          </cell>
          <cell r="F43">
            <v>0.05</v>
          </cell>
          <cell r="G43">
            <v>0.05</v>
          </cell>
          <cell r="H43">
            <v>0.05</v>
          </cell>
          <cell r="I43">
            <v>0.05</v>
          </cell>
          <cell r="J43">
            <v>5.7261256783211326E-2</v>
          </cell>
          <cell r="K43">
            <v>8.0695762049754968E-2</v>
          </cell>
          <cell r="L43">
            <v>0.10711483877170487</v>
          </cell>
          <cell r="M43">
            <v>0.13571351283279789</v>
          </cell>
          <cell r="N43">
            <v>0.16550418634904177</v>
          </cell>
          <cell r="O43">
            <v>0.19636168859152844</v>
          </cell>
          <cell r="P43">
            <v>0.22804919812326357</v>
          </cell>
          <cell r="Q43">
            <v>0.25939952011804751</v>
          </cell>
          <cell r="R43">
            <v>0.29074882326329771</v>
          </cell>
          <cell r="S43">
            <v>0.3184696323241254</v>
          </cell>
          <cell r="T43">
            <v>0.45456693364639961</v>
          </cell>
          <cell r="U43">
            <v>0.56291030233652517</v>
          </cell>
          <cell r="V43">
            <v>0.70429361602041862</v>
          </cell>
          <cell r="W43">
            <v>0.78668997300572596</v>
          </cell>
          <cell r="X43">
            <v>1</v>
          </cell>
        </row>
        <row r="44">
          <cell r="A44">
            <v>14</v>
          </cell>
          <cell r="B44">
            <v>0.05</v>
          </cell>
          <cell r="C44">
            <v>0.05</v>
          </cell>
          <cell r="D44">
            <v>0.05</v>
          </cell>
          <cell r="E44">
            <v>0.05</v>
          </cell>
          <cell r="F44">
            <v>0.05</v>
          </cell>
          <cell r="G44">
            <v>0.05</v>
          </cell>
          <cell r="H44">
            <v>0.05</v>
          </cell>
          <cell r="I44">
            <v>0.05</v>
          </cell>
          <cell r="J44">
            <v>0.05</v>
          </cell>
          <cell r="K44">
            <v>6.1516407154578123E-2</v>
          </cell>
          <cell r="L44">
            <v>8.4412087670008212E-2</v>
          </cell>
          <cell r="M44">
            <v>0.1090463034183832</v>
          </cell>
          <cell r="N44">
            <v>0.1358288134976566</v>
          </cell>
          <cell r="O44">
            <v>0.1643221476335566</v>
          </cell>
          <cell r="P44">
            <v>0.1934925413962387</v>
          </cell>
          <cell r="Q44">
            <v>0.22352644603263977</v>
          </cell>
          <cell r="R44">
            <v>0.25329259879343979</v>
          </cell>
          <cell r="S44">
            <v>0.28003883812732833</v>
          </cell>
          <cell r="T44">
            <v>0.41625334952286824</v>
          </cell>
          <cell r="U44">
            <v>0.52941137215372014</v>
          </cell>
          <cell r="V44">
            <v>0.6791085494644673</v>
          </cell>
          <cell r="W44">
            <v>0.76840735559371387</v>
          </cell>
          <cell r="X44">
            <v>1</v>
          </cell>
        </row>
        <row r="45">
          <cell r="A45">
            <v>15</v>
          </cell>
          <cell r="B45">
            <v>0.05</v>
          </cell>
          <cell r="C45">
            <v>0.05</v>
          </cell>
          <cell r="D45">
            <v>0.05</v>
          </cell>
          <cell r="E45">
            <v>0.05</v>
          </cell>
          <cell r="F45">
            <v>0.05</v>
          </cell>
          <cell r="G45">
            <v>0.05</v>
          </cell>
          <cell r="H45">
            <v>0.05</v>
          </cell>
          <cell r="I45">
            <v>0.05</v>
          </cell>
          <cell r="J45">
            <v>0.05</v>
          </cell>
          <cell r="K45">
            <v>0.05</v>
          </cell>
          <cell r="L45">
            <v>6.5802987293005974E-2</v>
          </cell>
          <cell r="M45">
            <v>8.7486106130340885E-2</v>
          </cell>
          <cell r="N45">
            <v>0.11106274911867242</v>
          </cell>
          <cell r="O45">
            <v>0.13684226245978912</v>
          </cell>
          <cell r="P45">
            <v>0.16356116338253796</v>
          </cell>
          <cell r="Q45">
            <v>0.19118718178496985</v>
          </cell>
          <cell r="R45">
            <v>0.21968634398997455</v>
          </cell>
          <cell r="S45">
            <v>0.24526745107050937</v>
          </cell>
          <cell r="T45">
            <v>0.37970541941591485</v>
          </cell>
          <cell r="U45">
            <v>0.49510265179753793</v>
          </cell>
          <cell r="V45">
            <v>0.65493927326746859</v>
          </cell>
          <cell r="W45">
            <v>0.74994005704789468</v>
          </cell>
          <cell r="X45">
            <v>1</v>
          </cell>
        </row>
        <row r="46">
          <cell r="A46">
            <v>16</v>
          </cell>
          <cell r="B46">
            <v>0.05</v>
          </cell>
          <cell r="C46">
            <v>0.05</v>
          </cell>
          <cell r="D46">
            <v>0.05</v>
          </cell>
          <cell r="E46">
            <v>0.05</v>
          </cell>
          <cell r="F46">
            <v>0.05</v>
          </cell>
          <cell r="G46">
            <v>0.05</v>
          </cell>
          <cell r="H46">
            <v>0.05</v>
          </cell>
          <cell r="I46">
            <v>0.05</v>
          </cell>
          <cell r="J46">
            <v>0.05</v>
          </cell>
          <cell r="K46">
            <v>0.05</v>
          </cell>
          <cell r="L46">
            <v>5.0911627394259154E-2</v>
          </cell>
          <cell r="M46">
            <v>6.9720624601891323E-2</v>
          </cell>
          <cell r="N46">
            <v>9.057634890633004E-2</v>
          </cell>
          <cell r="O46">
            <v>0.11321929736297133</v>
          </cell>
          <cell r="P46">
            <v>0.1378039416158558</v>
          </cell>
          <cell r="Q46">
            <v>0.16345612347533053</v>
          </cell>
          <cell r="R46">
            <v>0.18928931845272803</v>
          </cell>
          <cell r="S46">
            <v>0.21407527555109868</v>
          </cell>
          <cell r="T46">
            <v>0.34516333114508468</v>
          </cell>
          <cell r="U46">
            <v>0.46287266294642387</v>
          </cell>
          <cell r="V46">
            <v>0.62948564273561325</v>
          </cell>
          <cell r="W46">
            <v>0.73131429242957691</v>
          </cell>
          <cell r="X46">
            <v>1</v>
          </cell>
        </row>
        <row r="47">
          <cell r="A47">
            <v>17</v>
          </cell>
          <cell r="B47">
            <v>0.05</v>
          </cell>
          <cell r="C47">
            <v>0.05</v>
          </cell>
          <cell r="D47">
            <v>0.05</v>
          </cell>
          <cell r="E47">
            <v>0.05</v>
          </cell>
          <cell r="F47">
            <v>0.05</v>
          </cell>
          <cell r="G47">
            <v>0.05</v>
          </cell>
          <cell r="H47">
            <v>0.05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5.5120436766530452E-2</v>
          </cell>
          <cell r="N47">
            <v>7.3218467722428709E-2</v>
          </cell>
          <cell r="O47">
            <v>9.3611554732524416E-2</v>
          </cell>
          <cell r="P47">
            <v>0.11573980514679483</v>
          </cell>
          <cell r="Q47">
            <v>0.13881541408567688</v>
          </cell>
          <cell r="R47">
            <v>0.16319654123098412</v>
          </cell>
          <cell r="S47">
            <v>0.18628307368335645</v>
          </cell>
          <cell r="T47">
            <v>0.31278957914665884</v>
          </cell>
          <cell r="U47">
            <v>0.43152068374702568</v>
          </cell>
          <cell r="V47">
            <v>0.60522361027505822</v>
          </cell>
          <cell r="W47">
            <v>0.71254758043121069</v>
          </cell>
          <cell r="X47">
            <v>1</v>
          </cell>
        </row>
        <row r="48">
          <cell r="A48">
            <v>18</v>
          </cell>
          <cell r="B48">
            <v>0.05</v>
          </cell>
          <cell r="C48">
            <v>0.05</v>
          </cell>
          <cell r="D48">
            <v>0.05</v>
          </cell>
          <cell r="E48">
            <v>0.05</v>
          </cell>
          <cell r="F48">
            <v>0.05</v>
          </cell>
          <cell r="G48">
            <v>0.05</v>
          </cell>
          <cell r="H48">
            <v>0.05</v>
          </cell>
          <cell r="I48">
            <v>0.05</v>
          </cell>
          <cell r="J48">
            <v>0.05</v>
          </cell>
          <cell r="K48">
            <v>0.05</v>
          </cell>
          <cell r="L48">
            <v>0.05</v>
          </cell>
          <cell r="M48">
            <v>0.05</v>
          </cell>
          <cell r="N48">
            <v>5.8878410281870242E-2</v>
          </cell>
          <cell r="O48">
            <v>7.6969170681134583E-2</v>
          </cell>
          <cell r="P48">
            <v>9.7025712470405853E-2</v>
          </cell>
          <cell r="Q48">
            <v>0.11762732891109193</v>
          </cell>
          <cell r="R48">
            <v>0.14020532967074811</v>
          </cell>
          <cell r="S48">
            <v>0.16164945311955581</v>
          </cell>
          <cell r="T48">
            <v>0.28267050932778498</v>
          </cell>
          <cell r="U48">
            <v>0.39990394406760132</v>
          </cell>
          <cell r="V48">
            <v>0.57957767696049112</v>
          </cell>
          <cell r="W48">
            <v>0.69363770129454128</v>
          </cell>
          <cell r="X48">
            <v>1</v>
          </cell>
        </row>
        <row r="49">
          <cell r="A49">
            <v>19</v>
          </cell>
          <cell r="B49">
            <v>0.05</v>
          </cell>
          <cell r="C49">
            <v>0.05</v>
          </cell>
          <cell r="D49">
            <v>0.05</v>
          </cell>
          <cell r="E49">
            <v>0.05</v>
          </cell>
          <cell r="F49">
            <v>0.05</v>
          </cell>
          <cell r="G49">
            <v>0.05</v>
          </cell>
          <cell r="H49">
            <v>0.05</v>
          </cell>
          <cell r="I49">
            <v>0.05</v>
          </cell>
          <cell r="J49">
            <v>0.05</v>
          </cell>
          <cell r="K49">
            <v>0.05</v>
          </cell>
          <cell r="L49">
            <v>0.05</v>
          </cell>
          <cell r="M49">
            <v>0.05</v>
          </cell>
          <cell r="N49">
            <v>0.05</v>
          </cell>
          <cell r="O49">
            <v>6.2869281666008733E-2</v>
          </cell>
          <cell r="P49">
            <v>8.0670203216913344E-2</v>
          </cell>
          <cell r="Q49">
            <v>9.9616978588016158E-2</v>
          </cell>
          <cell r="R49">
            <v>0.11978951727297966</v>
          </cell>
          <cell r="S49">
            <v>0.1399010541634349</v>
          </cell>
          <cell r="T49">
            <v>0.25482549268162147</v>
          </cell>
          <cell r="U49">
            <v>0.37097485784048051</v>
          </cell>
          <cell r="V49">
            <v>0.55541662010256465</v>
          </cell>
          <cell r="W49">
            <v>0.6745781642550599</v>
          </cell>
          <cell r="X49">
            <v>1</v>
          </cell>
        </row>
        <row r="50">
          <cell r="A50">
            <v>20</v>
          </cell>
          <cell r="B50">
            <v>0.05</v>
          </cell>
          <cell r="C50">
            <v>0.05</v>
          </cell>
          <cell r="D50">
            <v>0.05</v>
          </cell>
          <cell r="E50">
            <v>0.05</v>
          </cell>
          <cell r="F50">
            <v>0.05</v>
          </cell>
          <cell r="G50">
            <v>0.05</v>
          </cell>
          <cell r="H50">
            <v>0.05</v>
          </cell>
          <cell r="I50">
            <v>0.05</v>
          </cell>
          <cell r="J50">
            <v>0.05</v>
          </cell>
          <cell r="K50">
            <v>0.05</v>
          </cell>
          <cell r="L50">
            <v>0.05</v>
          </cell>
          <cell r="M50">
            <v>0.05</v>
          </cell>
          <cell r="N50">
            <v>0.05</v>
          </cell>
          <cell r="O50">
            <v>5.0941780510548977E-2</v>
          </cell>
          <cell r="P50">
            <v>6.6757546366066248E-2</v>
          </cell>
          <cell r="Q50">
            <v>8.3805183420566087E-2</v>
          </cell>
          <cell r="R50">
            <v>0.10240444737918303</v>
          </cell>
          <cell r="S50">
            <v>0.12075529138976399</v>
          </cell>
          <cell r="T50">
            <v>0.22921939377348927</v>
          </cell>
          <cell r="U50">
            <v>0.34332799423436139</v>
          </cell>
          <cell r="V50">
            <v>0.52986908723799542</v>
          </cell>
          <cell r="W50">
            <v>0.65536541983710705</v>
          </cell>
          <cell r="X50">
            <v>1</v>
          </cell>
        </row>
        <row r="51">
          <cell r="A51">
            <v>21</v>
          </cell>
          <cell r="B51">
            <v>0.05</v>
          </cell>
          <cell r="C51">
            <v>0.05</v>
          </cell>
          <cell r="D51">
            <v>0.05</v>
          </cell>
          <cell r="E51">
            <v>0.05</v>
          </cell>
          <cell r="F51">
            <v>0.05</v>
          </cell>
          <cell r="G51">
            <v>0.05</v>
          </cell>
          <cell r="H51">
            <v>0.05</v>
          </cell>
          <cell r="I51">
            <v>0.05</v>
          </cell>
          <cell r="J51">
            <v>0.05</v>
          </cell>
          <cell r="K51">
            <v>0.05</v>
          </cell>
          <cell r="L51">
            <v>0.05</v>
          </cell>
          <cell r="M51">
            <v>0.05</v>
          </cell>
          <cell r="N51">
            <v>0.05</v>
          </cell>
          <cell r="O51">
            <v>0.05</v>
          </cell>
          <cell r="P51">
            <v>5.4949160944279776E-2</v>
          </cell>
          <cell r="Q51">
            <v>7.0378501848902472E-2</v>
          </cell>
          <cell r="R51">
            <v>8.7193580956110475E-2</v>
          </cell>
          <cell r="S51">
            <v>0.103936305717093</v>
          </cell>
          <cell r="T51">
            <v>0.20577565620295604</v>
          </cell>
          <cell r="U51">
            <v>0.31592485120653374</v>
          </cell>
          <cell r="V51">
            <v>0.5061285322909419</v>
          </cell>
          <cell r="W51">
            <v>0.63600986780056856</v>
          </cell>
          <cell r="X51">
            <v>1</v>
          </cell>
        </row>
        <row r="52">
          <cell r="A52">
            <v>22</v>
          </cell>
          <cell r="B52">
            <v>0.05</v>
          </cell>
          <cell r="C52">
            <v>0.05</v>
          </cell>
          <cell r="D52">
            <v>0.05</v>
          </cell>
          <cell r="E52">
            <v>0.05</v>
          </cell>
          <cell r="F52">
            <v>0.05</v>
          </cell>
          <cell r="G52">
            <v>0.05</v>
          </cell>
          <cell r="H52">
            <v>0.05</v>
          </cell>
          <cell r="I52">
            <v>0.05</v>
          </cell>
          <cell r="J52">
            <v>0.05</v>
          </cell>
          <cell r="K52">
            <v>0.05</v>
          </cell>
          <cell r="L52">
            <v>0.05</v>
          </cell>
          <cell r="M52">
            <v>0.05</v>
          </cell>
          <cell r="N52">
            <v>0.05</v>
          </cell>
          <cell r="O52">
            <v>0.05</v>
          </cell>
          <cell r="P52">
            <v>0.05</v>
          </cell>
          <cell r="Q52">
            <v>5.8659213577021745E-2</v>
          </cell>
          <cell r="R52">
            <v>7.3901295412443391E-2</v>
          </cell>
          <cell r="S52">
            <v>8.9185166011042358E-2</v>
          </cell>
          <cell r="T52">
            <v>0.18438847587152749</v>
          </cell>
          <cell r="U52">
            <v>0.2913071194249261</v>
          </cell>
          <cell r="V52">
            <v>0.48108858537104043</v>
          </cell>
          <cell r="W52">
            <v>0.61653347641463807</v>
          </cell>
          <cell r="X52">
            <v>1</v>
          </cell>
        </row>
        <row r="53">
          <cell r="A53">
            <v>23</v>
          </cell>
          <cell r="B53">
            <v>0.05</v>
          </cell>
          <cell r="C53">
            <v>0.05</v>
          </cell>
          <cell r="D53">
            <v>0.05</v>
          </cell>
          <cell r="E53">
            <v>0.05</v>
          </cell>
          <cell r="F53">
            <v>0.05</v>
          </cell>
          <cell r="G53">
            <v>0.05</v>
          </cell>
          <cell r="H53">
            <v>0.05</v>
          </cell>
          <cell r="I53">
            <v>0.05</v>
          </cell>
          <cell r="J53">
            <v>0.05</v>
          </cell>
          <cell r="K53">
            <v>0.05</v>
          </cell>
          <cell r="L53">
            <v>0.05</v>
          </cell>
          <cell r="M53">
            <v>0.05</v>
          </cell>
          <cell r="N53">
            <v>0.05</v>
          </cell>
          <cell r="O53">
            <v>0.05</v>
          </cell>
          <cell r="P53">
            <v>0.05</v>
          </cell>
          <cell r="Q53">
            <v>0.05</v>
          </cell>
          <cell r="R53">
            <v>6.224894514449604E-2</v>
          </cell>
          <cell r="S53">
            <v>7.6265558056222205E-2</v>
          </cell>
          <cell r="T53">
            <v>0.16493334504142482</v>
          </cell>
          <cell r="U53">
            <v>0.26808753313348488</v>
          </cell>
          <cell r="V53">
            <v>0.45812383765504788</v>
          </cell>
          <cell r="W53">
            <v>0.59696863967327862</v>
          </cell>
          <cell r="X53">
            <v>1</v>
          </cell>
        </row>
        <row r="54">
          <cell r="A54">
            <v>24</v>
          </cell>
          <cell r="B54">
            <v>0.05</v>
          </cell>
          <cell r="C54">
            <v>0.05</v>
          </cell>
          <cell r="D54">
            <v>0.05</v>
          </cell>
          <cell r="E54">
            <v>0.05</v>
          </cell>
          <cell r="F54">
            <v>0.05</v>
          </cell>
          <cell r="G54">
            <v>0.05</v>
          </cell>
          <cell r="H54">
            <v>0.05</v>
          </cell>
          <cell r="I54">
            <v>0.05</v>
          </cell>
          <cell r="J54">
            <v>0.05</v>
          </cell>
          <cell r="K54">
            <v>0.05</v>
          </cell>
          <cell r="L54">
            <v>0.05</v>
          </cell>
          <cell r="M54">
            <v>0.05</v>
          </cell>
          <cell r="N54">
            <v>0.05</v>
          </cell>
          <cell r="O54">
            <v>0.05</v>
          </cell>
          <cell r="P54">
            <v>0.05</v>
          </cell>
          <cell r="Q54">
            <v>0.05</v>
          </cell>
          <cell r="R54">
            <v>5.2353263757366347E-2</v>
          </cell>
          <cell r="S54">
            <v>6.4966061737962238E-2</v>
          </cell>
          <cell r="T54">
            <v>0.14727566786224344</v>
          </cell>
          <cell r="U54">
            <v>0.24540525994084547</v>
          </cell>
          <cell r="V54">
            <v>0.43400565380125566</v>
          </cell>
          <cell r="W54">
            <v>0.57735682161886037</v>
          </cell>
          <cell r="X54">
            <v>1</v>
          </cell>
        </row>
        <row r="55">
          <cell r="A55">
            <v>25</v>
          </cell>
          <cell r="B55">
            <v>0.05</v>
          </cell>
          <cell r="C55">
            <v>0.05</v>
          </cell>
          <cell r="D55">
            <v>0.05</v>
          </cell>
          <cell r="E55">
            <v>0.05</v>
          </cell>
          <cell r="F55">
            <v>0.05</v>
          </cell>
          <cell r="G55">
            <v>0.05</v>
          </cell>
          <cell r="H55">
            <v>0.05</v>
          </cell>
          <cell r="I55">
            <v>0.05</v>
          </cell>
          <cell r="J55">
            <v>0.05</v>
          </cell>
          <cell r="K55">
            <v>0.05</v>
          </cell>
          <cell r="L55">
            <v>0.05</v>
          </cell>
          <cell r="M55">
            <v>0.05</v>
          </cell>
          <cell r="N55">
            <v>0.05</v>
          </cell>
          <cell r="O55">
            <v>0.05</v>
          </cell>
          <cell r="P55">
            <v>0.05</v>
          </cell>
          <cell r="Q55">
            <v>0.05</v>
          </cell>
          <cell r="R55">
            <v>0.05</v>
          </cell>
          <cell r="S55">
            <v>5.5100025269832119E-2</v>
          </cell>
          <cell r="T55">
            <v>0.13127756795263254</v>
          </cell>
          <cell r="U55">
            <v>0.22523834848708191</v>
          </cell>
          <cell r="V55">
            <v>0.41213419299254445</v>
          </cell>
          <cell r="W55">
            <v>0.5577460568202065</v>
          </cell>
          <cell r="X55">
            <v>1</v>
          </cell>
        </row>
        <row r="56">
          <cell r="A56">
            <v>26</v>
          </cell>
          <cell r="B56">
            <v>0.05</v>
          </cell>
          <cell r="C56">
            <v>0.05</v>
          </cell>
          <cell r="D56">
            <v>0.05</v>
          </cell>
          <cell r="E56">
            <v>0.05</v>
          </cell>
          <cell r="F56">
            <v>0.05</v>
          </cell>
          <cell r="G56">
            <v>0.05</v>
          </cell>
          <cell r="H56">
            <v>0.05</v>
          </cell>
          <cell r="I56">
            <v>0.05</v>
          </cell>
          <cell r="J56">
            <v>0.05</v>
          </cell>
          <cell r="K56">
            <v>0.05</v>
          </cell>
          <cell r="L56">
            <v>0.05</v>
          </cell>
          <cell r="M56">
            <v>0.05</v>
          </cell>
          <cell r="N56">
            <v>0.05</v>
          </cell>
          <cell r="O56">
            <v>0.05</v>
          </cell>
          <cell r="P56">
            <v>0.05</v>
          </cell>
          <cell r="Q56">
            <v>0.05</v>
          </cell>
          <cell r="R56">
            <v>0.05</v>
          </cell>
          <cell r="S56">
            <v>0.05</v>
          </cell>
          <cell r="T56">
            <v>0.11680295616484346</v>
          </cell>
          <cell r="U56">
            <v>0.20637690302500589</v>
          </cell>
          <cell r="V56">
            <v>0.38928234745717782</v>
          </cell>
          <cell r="W56">
            <v>0.53818851505366749</v>
          </cell>
          <cell r="X56">
            <v>1</v>
          </cell>
        </row>
        <row r="57">
          <cell r="A57">
            <v>27</v>
          </cell>
          <cell r="B57">
            <v>0.05</v>
          </cell>
          <cell r="C57">
            <v>0.05</v>
          </cell>
          <cell r="D57">
            <v>0.05</v>
          </cell>
          <cell r="E57">
            <v>0.05</v>
          </cell>
          <cell r="F57">
            <v>0.05</v>
          </cell>
          <cell r="G57">
            <v>0.05</v>
          </cell>
          <cell r="H57">
            <v>0.05</v>
          </cell>
          <cell r="I57">
            <v>0.05</v>
          </cell>
          <cell r="J57">
            <v>0.05</v>
          </cell>
          <cell r="K57">
            <v>0.05</v>
          </cell>
          <cell r="L57">
            <v>0.05</v>
          </cell>
          <cell r="M57">
            <v>0.05</v>
          </cell>
          <cell r="N57">
            <v>0.05</v>
          </cell>
          <cell r="O57">
            <v>0.05</v>
          </cell>
          <cell r="P57">
            <v>0.05</v>
          </cell>
          <cell r="Q57">
            <v>0.05</v>
          </cell>
          <cell r="R57">
            <v>0.05</v>
          </cell>
          <cell r="S57">
            <v>0.05</v>
          </cell>
          <cell r="T57">
            <v>0.10372114817736687</v>
          </cell>
          <cell r="U57">
            <v>0.1881568418797534</v>
          </cell>
          <cell r="V57">
            <v>0.36874483629099514</v>
          </cell>
          <cell r="W57">
            <v>0.51873823181682976</v>
          </cell>
          <cell r="X57">
            <v>1</v>
          </cell>
        </row>
        <row r="58">
          <cell r="A58">
            <v>28</v>
          </cell>
          <cell r="B58">
            <v>0.05</v>
          </cell>
          <cell r="C58">
            <v>0.05</v>
          </cell>
          <cell r="D58">
            <v>0.05</v>
          </cell>
          <cell r="E58">
            <v>0.05</v>
          </cell>
          <cell r="F58">
            <v>0.05</v>
          </cell>
          <cell r="G58">
            <v>0.05</v>
          </cell>
          <cell r="H58">
            <v>0.05</v>
          </cell>
          <cell r="I58">
            <v>0.05</v>
          </cell>
          <cell r="J58">
            <v>0.05</v>
          </cell>
          <cell r="K58">
            <v>0.05</v>
          </cell>
          <cell r="L58">
            <v>0.05</v>
          </cell>
          <cell r="M58">
            <v>0.05</v>
          </cell>
          <cell r="N58">
            <v>0.05</v>
          </cell>
          <cell r="O58">
            <v>0.05</v>
          </cell>
          <cell r="P58">
            <v>0.05</v>
          </cell>
          <cell r="Q58">
            <v>0.05</v>
          </cell>
          <cell r="R58">
            <v>0.05</v>
          </cell>
          <cell r="S58">
            <v>0.05</v>
          </cell>
          <cell r="T58">
            <v>9.1909231318045514E-2</v>
          </cell>
          <cell r="U58">
            <v>0.17202867545797088</v>
          </cell>
          <cell r="V58">
            <v>0.34740311334900209</v>
          </cell>
          <cell r="W58">
            <v>0.49944915953698077</v>
          </cell>
          <cell r="X58">
            <v>1</v>
          </cell>
        </row>
        <row r="59">
          <cell r="A59">
            <v>29</v>
          </cell>
          <cell r="B59">
            <v>0.05</v>
          </cell>
          <cell r="C59">
            <v>0.05</v>
          </cell>
          <cell r="D59">
            <v>0.05</v>
          </cell>
          <cell r="E59">
            <v>0.05</v>
          </cell>
          <cell r="F59">
            <v>0.05</v>
          </cell>
          <cell r="G59">
            <v>0.05</v>
          </cell>
          <cell r="H59">
            <v>0.05</v>
          </cell>
          <cell r="I59">
            <v>0.05</v>
          </cell>
          <cell r="J59">
            <v>0.05</v>
          </cell>
          <cell r="K59">
            <v>0.05</v>
          </cell>
          <cell r="L59">
            <v>0.05</v>
          </cell>
          <cell r="M59">
            <v>0.05</v>
          </cell>
          <cell r="N59">
            <v>0.05</v>
          </cell>
          <cell r="O59">
            <v>0.05</v>
          </cell>
          <cell r="P59">
            <v>0.05</v>
          </cell>
          <cell r="Q59">
            <v>0.05</v>
          </cell>
          <cell r="R59">
            <v>0.05</v>
          </cell>
          <cell r="S59">
            <v>0.05</v>
          </cell>
          <cell r="T59">
            <v>8.1253433571551958E-2</v>
          </cell>
          <cell r="U59">
            <v>0.15701746596724525</v>
          </cell>
          <cell r="V59">
            <v>0.32835259591704868</v>
          </cell>
          <cell r="W59">
            <v>0.48037355648599706</v>
          </cell>
          <cell r="X59">
            <v>1</v>
          </cell>
        </row>
        <row r="60">
          <cell r="A60">
            <v>30</v>
          </cell>
          <cell r="B60">
            <v>0.05</v>
          </cell>
          <cell r="C60">
            <v>0.05</v>
          </cell>
          <cell r="D60">
            <v>0.05</v>
          </cell>
          <cell r="E60">
            <v>0.05</v>
          </cell>
          <cell r="F60">
            <v>0.05</v>
          </cell>
          <cell r="G60">
            <v>0.05</v>
          </cell>
          <cell r="H60">
            <v>0.05</v>
          </cell>
          <cell r="I60">
            <v>0.05</v>
          </cell>
          <cell r="J60">
            <v>0.05</v>
          </cell>
          <cell r="K60">
            <v>0.05</v>
          </cell>
          <cell r="L60">
            <v>0.05</v>
          </cell>
          <cell r="M60">
            <v>0.05</v>
          </cell>
          <cell r="N60">
            <v>0.05</v>
          </cell>
          <cell r="O60">
            <v>0.05</v>
          </cell>
          <cell r="P60">
            <v>0.05</v>
          </cell>
          <cell r="Q60">
            <v>0.05</v>
          </cell>
          <cell r="R60">
            <v>0.05</v>
          </cell>
          <cell r="S60">
            <v>0.05</v>
          </cell>
          <cell r="T60">
            <v>7.1649683595794267E-2</v>
          </cell>
          <cell r="U60">
            <v>0.14263764490736594</v>
          </cell>
          <cell r="V60">
            <v>0.30866211511341729</v>
          </cell>
          <cell r="W60">
            <v>0.46156073866641745</v>
          </cell>
          <cell r="X60">
            <v>1</v>
          </cell>
        </row>
        <row r="61">
          <cell r="A61">
            <v>31</v>
          </cell>
          <cell r="B61">
            <v>0.05</v>
          </cell>
          <cell r="C61">
            <v>0.05</v>
          </cell>
          <cell r="D61">
            <v>0.05</v>
          </cell>
          <cell r="E61">
            <v>0.05</v>
          </cell>
          <cell r="F61">
            <v>0.05</v>
          </cell>
          <cell r="G61">
            <v>0.05</v>
          </cell>
          <cell r="H61">
            <v>0.05</v>
          </cell>
          <cell r="I61">
            <v>0.05</v>
          </cell>
          <cell r="J61">
            <v>0.05</v>
          </cell>
          <cell r="K61">
            <v>0.05</v>
          </cell>
          <cell r="L61">
            <v>0.05</v>
          </cell>
          <cell r="M61">
            <v>0.05</v>
          </cell>
          <cell r="N61">
            <v>0.05</v>
          </cell>
          <cell r="O61">
            <v>0.05</v>
          </cell>
          <cell r="P61">
            <v>0.05</v>
          </cell>
          <cell r="Q61">
            <v>0.05</v>
          </cell>
          <cell r="R61">
            <v>0.05</v>
          </cell>
          <cell r="S61">
            <v>0.05</v>
          </cell>
          <cell r="T61">
            <v>6.3003583150388676E-2</v>
          </cell>
          <cell r="U61">
            <v>0.12991601039488002</v>
          </cell>
          <cell r="V61">
            <v>0.29117041272163402</v>
          </cell>
          <cell r="W61">
            <v>0.44305610208945628</v>
          </cell>
          <cell r="X61">
            <v>1</v>
          </cell>
        </row>
        <row r="62">
          <cell r="A62">
            <v>32</v>
          </cell>
          <cell r="B62">
            <v>0.05</v>
          </cell>
          <cell r="C62">
            <v>0.05</v>
          </cell>
          <cell r="D62">
            <v>0.05</v>
          </cell>
          <cell r="E62">
            <v>0.05</v>
          </cell>
          <cell r="F62">
            <v>0.05</v>
          </cell>
          <cell r="G62">
            <v>0.05</v>
          </cell>
          <cell r="H62">
            <v>0.05</v>
          </cell>
          <cell r="I62">
            <v>0.05</v>
          </cell>
          <cell r="J62">
            <v>0.05</v>
          </cell>
          <cell r="K62">
            <v>0.05</v>
          </cell>
          <cell r="L62">
            <v>0.05</v>
          </cell>
          <cell r="M62">
            <v>0.05</v>
          </cell>
          <cell r="N62">
            <v>0.05</v>
          </cell>
          <cell r="O62">
            <v>0.05</v>
          </cell>
          <cell r="P62">
            <v>0.05</v>
          </cell>
          <cell r="Q62">
            <v>0.05</v>
          </cell>
          <cell r="R62">
            <v>0.05</v>
          </cell>
          <cell r="S62">
            <v>0.05</v>
          </cell>
          <cell r="T62">
            <v>5.5229940513713473E-2</v>
          </cell>
          <cell r="U62">
            <v>0.11810542248652077</v>
          </cell>
          <cell r="V62">
            <v>0.27318341414966774</v>
          </cell>
          <cell r="W62">
            <v>0.42490061799116746</v>
          </cell>
          <cell r="X62">
            <v>1</v>
          </cell>
        </row>
        <row r="63">
          <cell r="A63">
            <v>33</v>
          </cell>
          <cell r="B63">
            <v>0.05</v>
          </cell>
          <cell r="C63">
            <v>0.05</v>
          </cell>
          <cell r="D63">
            <v>0.05</v>
          </cell>
          <cell r="E63">
            <v>0.05</v>
          </cell>
          <cell r="F63">
            <v>0.05</v>
          </cell>
          <cell r="G63">
            <v>0.05</v>
          </cell>
          <cell r="H63">
            <v>0.05</v>
          </cell>
          <cell r="I63">
            <v>0.05</v>
          </cell>
          <cell r="J63">
            <v>0.05</v>
          </cell>
          <cell r="K63">
            <v>0.05</v>
          </cell>
          <cell r="L63">
            <v>0.05</v>
          </cell>
          <cell r="M63">
            <v>0.05</v>
          </cell>
          <cell r="N63">
            <v>0.05</v>
          </cell>
          <cell r="O63">
            <v>0.05</v>
          </cell>
          <cell r="P63">
            <v>0.05</v>
          </cell>
          <cell r="Q63">
            <v>0.05</v>
          </cell>
          <cell r="R63">
            <v>0.05</v>
          </cell>
          <cell r="S63">
            <v>0.05</v>
          </cell>
          <cell r="T63">
            <v>0.05</v>
          </cell>
          <cell r="U63">
            <v>0.10686529396701708</v>
          </cell>
          <cell r="V63">
            <v>0.25725561332990976</v>
          </cell>
          <cell r="W63">
            <v>0.40713037936272062</v>
          </cell>
          <cell r="X63">
            <v>1</v>
          </cell>
        </row>
        <row r="64">
          <cell r="A64">
            <v>34</v>
          </cell>
          <cell r="B64">
            <v>0.05</v>
          </cell>
          <cell r="C64">
            <v>0.05</v>
          </cell>
          <cell r="D64">
            <v>0.05</v>
          </cell>
          <cell r="E64">
            <v>0.05</v>
          </cell>
          <cell r="F64">
            <v>0.05</v>
          </cell>
          <cell r="G64">
            <v>0.05</v>
          </cell>
          <cell r="H64">
            <v>0.05</v>
          </cell>
          <cell r="I64">
            <v>0.05</v>
          </cell>
          <cell r="J64">
            <v>0.05</v>
          </cell>
          <cell r="K64">
            <v>0.05</v>
          </cell>
          <cell r="L64">
            <v>0.05</v>
          </cell>
          <cell r="M64">
            <v>0.05</v>
          </cell>
          <cell r="N64">
            <v>0.05</v>
          </cell>
          <cell r="O64">
            <v>0.05</v>
          </cell>
          <cell r="P64">
            <v>0.05</v>
          </cell>
          <cell r="Q64">
            <v>0.05</v>
          </cell>
          <cell r="R64">
            <v>0.05</v>
          </cell>
          <cell r="S64">
            <v>0.05</v>
          </cell>
          <cell r="T64">
            <v>0.05</v>
          </cell>
          <cell r="U64">
            <v>9.6908493847809432E-2</v>
          </cell>
          <cell r="V64">
            <v>0.24095502822588388</v>
          </cell>
          <cell r="W64">
            <v>0.38977646277429462</v>
          </cell>
          <cell r="X64">
            <v>1</v>
          </cell>
        </row>
        <row r="65">
          <cell r="A65">
            <v>35</v>
          </cell>
          <cell r="B65">
            <v>0.05</v>
          </cell>
          <cell r="C65">
            <v>0.05</v>
          </cell>
          <cell r="D65">
            <v>0.05</v>
          </cell>
          <cell r="E65">
            <v>0.05</v>
          </cell>
          <cell r="F65">
            <v>0.05</v>
          </cell>
          <cell r="G65">
            <v>0.05</v>
          </cell>
          <cell r="H65">
            <v>0.05</v>
          </cell>
          <cell r="I65">
            <v>0.05</v>
          </cell>
          <cell r="J65">
            <v>0.05</v>
          </cell>
          <cell r="K65">
            <v>0.05</v>
          </cell>
          <cell r="L65">
            <v>0.05</v>
          </cell>
          <cell r="M65">
            <v>0.05</v>
          </cell>
          <cell r="N65">
            <v>0.05</v>
          </cell>
          <cell r="O65">
            <v>0.05</v>
          </cell>
          <cell r="P65">
            <v>0.05</v>
          </cell>
          <cell r="Q65">
            <v>0.05</v>
          </cell>
          <cell r="R65">
            <v>0.05</v>
          </cell>
          <cell r="S65">
            <v>0.05</v>
          </cell>
          <cell r="T65">
            <v>0.05</v>
          </cell>
          <cell r="U65">
            <v>8.7679438160669712E-2</v>
          </cell>
          <cell r="V65">
            <v>0.22654626860140231</v>
          </cell>
          <cell r="W65">
            <v>0.3728649430414922</v>
          </cell>
          <cell r="X65">
            <v>1</v>
          </cell>
        </row>
        <row r="66">
          <cell r="A66">
            <v>36</v>
          </cell>
          <cell r="B66">
            <v>0.05</v>
          </cell>
          <cell r="C66">
            <v>0.05</v>
          </cell>
          <cell r="D66">
            <v>0.05</v>
          </cell>
          <cell r="E66">
            <v>0.05</v>
          </cell>
          <cell r="F66">
            <v>0.05</v>
          </cell>
          <cell r="G66">
            <v>0.05</v>
          </cell>
          <cell r="H66">
            <v>0.05</v>
          </cell>
          <cell r="I66">
            <v>0.05</v>
          </cell>
          <cell r="J66">
            <v>0.05</v>
          </cell>
          <cell r="K66">
            <v>0.05</v>
          </cell>
          <cell r="L66">
            <v>0.05</v>
          </cell>
          <cell r="M66">
            <v>0.05</v>
          </cell>
          <cell r="N66">
            <v>0.05</v>
          </cell>
          <cell r="O66">
            <v>0.05</v>
          </cell>
          <cell r="P66">
            <v>0.05</v>
          </cell>
          <cell r="Q66">
            <v>0.05</v>
          </cell>
          <cell r="R66">
            <v>0.05</v>
          </cell>
          <cell r="S66">
            <v>0.05</v>
          </cell>
          <cell r="T66">
            <v>0.05</v>
          </cell>
          <cell r="U66">
            <v>7.8947294924956737E-2</v>
          </cell>
          <cell r="V66">
            <v>0.21186560079524439</v>
          </cell>
          <cell r="W66">
            <v>0.35641702067184217</v>
          </cell>
          <cell r="X66">
            <v>1</v>
          </cell>
        </row>
        <row r="67">
          <cell r="A67">
            <v>37</v>
          </cell>
          <cell r="B67">
            <v>0.05</v>
          </cell>
          <cell r="C67">
            <v>0.05</v>
          </cell>
          <cell r="D67">
            <v>0.05</v>
          </cell>
          <cell r="E67">
            <v>0.05</v>
          </cell>
          <cell r="F67">
            <v>0.05</v>
          </cell>
          <cell r="G67">
            <v>0.05</v>
          </cell>
          <cell r="H67">
            <v>0.05</v>
          </cell>
          <cell r="I67">
            <v>0.05</v>
          </cell>
          <cell r="J67">
            <v>0.05</v>
          </cell>
          <cell r="K67">
            <v>0.05</v>
          </cell>
          <cell r="L67">
            <v>0.05</v>
          </cell>
          <cell r="M67">
            <v>0.05</v>
          </cell>
          <cell r="N67">
            <v>0.05</v>
          </cell>
          <cell r="O67">
            <v>0.05</v>
          </cell>
          <cell r="P67">
            <v>0.05</v>
          </cell>
          <cell r="Q67">
            <v>0.05</v>
          </cell>
          <cell r="R67">
            <v>0.05</v>
          </cell>
          <cell r="S67">
            <v>0.05</v>
          </cell>
          <cell r="T67">
            <v>0.05</v>
          </cell>
          <cell r="U67">
            <v>7.1202405055729209E-2</v>
          </cell>
          <cell r="V67">
            <v>0.1988969922660539</v>
          </cell>
          <cell r="W67">
            <v>0.340449248240905</v>
          </cell>
          <cell r="X67">
            <v>1</v>
          </cell>
        </row>
        <row r="68">
          <cell r="A68">
            <v>38</v>
          </cell>
          <cell r="B68">
            <v>0.05</v>
          </cell>
          <cell r="C68">
            <v>0.05</v>
          </cell>
          <cell r="D68">
            <v>0.05</v>
          </cell>
          <cell r="E68">
            <v>0.05</v>
          </cell>
          <cell r="F68">
            <v>0.05</v>
          </cell>
          <cell r="G68">
            <v>0.05</v>
          </cell>
          <cell r="H68">
            <v>0.05</v>
          </cell>
          <cell r="I68">
            <v>0.05</v>
          </cell>
          <cell r="J68">
            <v>0.05</v>
          </cell>
          <cell r="K68">
            <v>0.05</v>
          </cell>
          <cell r="L68">
            <v>0.05</v>
          </cell>
          <cell r="M68">
            <v>0.05</v>
          </cell>
          <cell r="N68">
            <v>0.05</v>
          </cell>
          <cell r="O68">
            <v>0.05</v>
          </cell>
          <cell r="P68">
            <v>0.05</v>
          </cell>
          <cell r="Q68">
            <v>0.05</v>
          </cell>
          <cell r="R68">
            <v>0.05</v>
          </cell>
          <cell r="S68">
            <v>0.05</v>
          </cell>
          <cell r="T68">
            <v>0.05</v>
          </cell>
          <cell r="U68">
            <v>6.403743437698621E-2</v>
          </cell>
          <cell r="V68">
            <v>0.18573785734995293</v>
          </cell>
          <cell r="W68">
            <v>0.32497383524192164</v>
          </cell>
          <cell r="X68">
            <v>1</v>
          </cell>
        </row>
        <row r="69">
          <cell r="A69">
            <v>39</v>
          </cell>
          <cell r="B69">
            <v>0.05</v>
          </cell>
          <cell r="C69">
            <v>0.05</v>
          </cell>
          <cell r="D69">
            <v>0.05</v>
          </cell>
          <cell r="E69">
            <v>0.05</v>
          </cell>
          <cell r="F69">
            <v>0.05</v>
          </cell>
          <cell r="G69">
            <v>0.05</v>
          </cell>
          <cell r="H69">
            <v>0.05</v>
          </cell>
          <cell r="I69">
            <v>0.05</v>
          </cell>
          <cell r="J69">
            <v>0.05</v>
          </cell>
          <cell r="K69">
            <v>0.05</v>
          </cell>
          <cell r="L69">
            <v>0.05</v>
          </cell>
          <cell r="M69">
            <v>0.05</v>
          </cell>
          <cell r="N69">
            <v>0.05</v>
          </cell>
          <cell r="O69">
            <v>0.05</v>
          </cell>
          <cell r="P69">
            <v>0.05</v>
          </cell>
          <cell r="Q69">
            <v>0.05</v>
          </cell>
          <cell r="R69">
            <v>0.05</v>
          </cell>
          <cell r="S69">
            <v>0.05</v>
          </cell>
          <cell r="T69">
            <v>0.05</v>
          </cell>
          <cell r="U69">
            <v>5.7300565090971513E-2</v>
          </cell>
          <cell r="V69">
            <v>0.17411003954313797</v>
          </cell>
          <cell r="W69">
            <v>0.30999896402450516</v>
          </cell>
          <cell r="X69">
            <v>1</v>
          </cell>
        </row>
        <row r="70">
          <cell r="A70">
            <v>40</v>
          </cell>
          <cell r="B70">
            <v>0.05</v>
          </cell>
          <cell r="C70">
            <v>0.05</v>
          </cell>
          <cell r="D70">
            <v>0.05</v>
          </cell>
          <cell r="E70">
            <v>0.05</v>
          </cell>
          <cell r="F70">
            <v>0.05</v>
          </cell>
          <cell r="G70">
            <v>0.05</v>
          </cell>
          <cell r="H70">
            <v>0.05</v>
          </cell>
          <cell r="I70">
            <v>0.05</v>
          </cell>
          <cell r="J70">
            <v>0.05</v>
          </cell>
          <cell r="K70">
            <v>0.05</v>
          </cell>
          <cell r="L70">
            <v>0.05</v>
          </cell>
          <cell r="M70">
            <v>0.05</v>
          </cell>
          <cell r="N70">
            <v>0.05</v>
          </cell>
          <cell r="O70">
            <v>0.05</v>
          </cell>
          <cell r="P70">
            <v>0.05</v>
          </cell>
          <cell r="Q70">
            <v>0.05</v>
          </cell>
          <cell r="R70">
            <v>0.05</v>
          </cell>
          <cell r="S70">
            <v>0.05</v>
          </cell>
          <cell r="T70">
            <v>0.05</v>
          </cell>
          <cell r="U70">
            <v>5.1327021448736715E-2</v>
          </cell>
          <cell r="V70">
            <v>0.16235642491187199</v>
          </cell>
          <cell r="W70">
            <v>0.2955291642025587</v>
          </cell>
          <cell r="X70">
            <v>1</v>
          </cell>
        </row>
        <row r="71">
          <cell r="A71">
            <v>41</v>
          </cell>
          <cell r="B71">
            <v>0.05</v>
          </cell>
          <cell r="C71">
            <v>0.05</v>
          </cell>
          <cell r="D71">
            <v>0.05</v>
          </cell>
          <cell r="E71">
            <v>0.05</v>
          </cell>
          <cell r="F71">
            <v>0.05</v>
          </cell>
          <cell r="G71">
            <v>0.05</v>
          </cell>
          <cell r="H71">
            <v>0.05</v>
          </cell>
          <cell r="I71">
            <v>0.05</v>
          </cell>
          <cell r="J71">
            <v>0.05</v>
          </cell>
          <cell r="K71">
            <v>0.05</v>
          </cell>
          <cell r="L71">
            <v>0.05</v>
          </cell>
          <cell r="M71">
            <v>0.05</v>
          </cell>
          <cell r="N71">
            <v>0.05</v>
          </cell>
          <cell r="O71">
            <v>0.05</v>
          </cell>
          <cell r="P71">
            <v>0.05</v>
          </cell>
          <cell r="Q71">
            <v>0.05</v>
          </cell>
          <cell r="R71">
            <v>0.05</v>
          </cell>
          <cell r="S71">
            <v>0.05</v>
          </cell>
          <cell r="T71">
            <v>0.05</v>
          </cell>
          <cell r="U71">
            <v>0.05</v>
          </cell>
          <cell r="V71">
            <v>0.15196038589935859</v>
          </cell>
          <cell r="W71">
            <v>0.28156568736346232</v>
          </cell>
          <cell r="X71">
            <v>1</v>
          </cell>
        </row>
        <row r="72">
          <cell r="A72">
            <v>42</v>
          </cell>
          <cell r="B72">
            <v>0.05</v>
          </cell>
          <cell r="C72">
            <v>0.05</v>
          </cell>
          <cell r="D72">
            <v>0.05</v>
          </cell>
          <cell r="E72">
            <v>0.05</v>
          </cell>
          <cell r="F72">
            <v>0.05</v>
          </cell>
          <cell r="G72">
            <v>0.05</v>
          </cell>
          <cell r="H72">
            <v>0.05</v>
          </cell>
          <cell r="I72">
            <v>0.05</v>
          </cell>
          <cell r="J72">
            <v>0.05</v>
          </cell>
          <cell r="K72">
            <v>0.05</v>
          </cell>
          <cell r="L72">
            <v>0.05</v>
          </cell>
          <cell r="M72">
            <v>0.05</v>
          </cell>
          <cell r="N72">
            <v>0.05</v>
          </cell>
          <cell r="O72">
            <v>0.05</v>
          </cell>
          <cell r="P72">
            <v>0.05</v>
          </cell>
          <cell r="Q72">
            <v>0.05</v>
          </cell>
          <cell r="R72">
            <v>0.05</v>
          </cell>
          <cell r="S72">
            <v>0.05</v>
          </cell>
          <cell r="T72">
            <v>0.05</v>
          </cell>
          <cell r="U72">
            <v>0.05</v>
          </cell>
          <cell r="V72">
            <v>0.14148955639174546</v>
          </cell>
          <cell r="W72">
            <v>0.26810686671754608</v>
          </cell>
          <cell r="X72">
            <v>1</v>
          </cell>
        </row>
        <row r="73">
          <cell r="A73">
            <v>43</v>
          </cell>
          <cell r="B73">
            <v>0.05</v>
          </cell>
          <cell r="C73">
            <v>0.05</v>
          </cell>
          <cell r="D73">
            <v>0.05</v>
          </cell>
          <cell r="E73">
            <v>0.05</v>
          </cell>
          <cell r="F73">
            <v>0.05</v>
          </cell>
          <cell r="G73">
            <v>0.05</v>
          </cell>
          <cell r="H73">
            <v>0.05</v>
          </cell>
          <cell r="I73">
            <v>0.05</v>
          </cell>
          <cell r="J73">
            <v>0.05</v>
          </cell>
          <cell r="K73">
            <v>0.05</v>
          </cell>
          <cell r="L73">
            <v>0.05</v>
          </cell>
          <cell r="M73">
            <v>0.05</v>
          </cell>
          <cell r="N73">
            <v>0.05</v>
          </cell>
          <cell r="O73">
            <v>0.05</v>
          </cell>
          <cell r="P73">
            <v>0.05</v>
          </cell>
          <cell r="Q73">
            <v>0.05</v>
          </cell>
          <cell r="R73">
            <v>0.05</v>
          </cell>
          <cell r="S73">
            <v>0.05</v>
          </cell>
          <cell r="T73">
            <v>0.05</v>
          </cell>
          <cell r="U73">
            <v>0.05</v>
          </cell>
          <cell r="V73">
            <v>0.13221465633635257</v>
          </cell>
          <cell r="W73">
            <v>0.25514848406572782</v>
          </cell>
          <cell r="X73">
            <v>1</v>
          </cell>
        </row>
        <row r="74">
          <cell r="A74">
            <v>44</v>
          </cell>
          <cell r="B74">
            <v>0.05</v>
          </cell>
          <cell r="C74">
            <v>0.05</v>
          </cell>
          <cell r="D74">
            <v>0.05</v>
          </cell>
          <cell r="E74">
            <v>0.05</v>
          </cell>
          <cell r="F74">
            <v>0.05</v>
          </cell>
          <cell r="G74">
            <v>0.05</v>
          </cell>
          <cell r="H74">
            <v>0.05</v>
          </cell>
          <cell r="I74">
            <v>0.05</v>
          </cell>
          <cell r="J74">
            <v>0.05</v>
          </cell>
          <cell r="K74">
            <v>0.05</v>
          </cell>
          <cell r="L74">
            <v>0.05</v>
          </cell>
          <cell r="M74">
            <v>0.05</v>
          </cell>
          <cell r="N74">
            <v>0.05</v>
          </cell>
          <cell r="O74">
            <v>0.05</v>
          </cell>
          <cell r="P74">
            <v>0.05</v>
          </cell>
          <cell r="Q74">
            <v>0.05</v>
          </cell>
          <cell r="R74">
            <v>0.05</v>
          </cell>
          <cell r="S74">
            <v>0.05</v>
          </cell>
          <cell r="T74">
            <v>0.05</v>
          </cell>
          <cell r="U74">
            <v>0.05</v>
          </cell>
          <cell r="V74">
            <v>0.12290498147616234</v>
          </cell>
          <cell r="W74">
            <v>0.24268412314554028</v>
          </cell>
          <cell r="X74">
            <v>1</v>
          </cell>
        </row>
        <row r="75">
          <cell r="A75">
            <v>45</v>
          </cell>
          <cell r="B75">
            <v>0.05</v>
          </cell>
          <cell r="C75">
            <v>0.05</v>
          </cell>
          <cell r="D75">
            <v>0.05</v>
          </cell>
          <cell r="E75">
            <v>0.05</v>
          </cell>
          <cell r="F75">
            <v>0.05</v>
          </cell>
          <cell r="G75">
            <v>0.05</v>
          </cell>
          <cell r="H75">
            <v>0.05</v>
          </cell>
          <cell r="I75">
            <v>0.05</v>
          </cell>
          <cell r="J75">
            <v>0.05</v>
          </cell>
          <cell r="K75">
            <v>0.05</v>
          </cell>
          <cell r="L75">
            <v>0.05</v>
          </cell>
          <cell r="M75">
            <v>0.05</v>
          </cell>
          <cell r="N75">
            <v>0.05</v>
          </cell>
          <cell r="O75">
            <v>0.05</v>
          </cell>
          <cell r="P75">
            <v>0.05</v>
          </cell>
          <cell r="Q75">
            <v>0.05</v>
          </cell>
          <cell r="R75">
            <v>0.05</v>
          </cell>
          <cell r="S75">
            <v>0.05</v>
          </cell>
          <cell r="T75">
            <v>0.05</v>
          </cell>
          <cell r="U75">
            <v>0.05</v>
          </cell>
          <cell r="V75">
            <v>0.11464450889341096</v>
          </cell>
          <cell r="W75">
            <v>0.23070549857981412</v>
          </cell>
          <cell r="X75">
            <v>1</v>
          </cell>
        </row>
        <row r="76">
          <cell r="A76">
            <v>46</v>
          </cell>
          <cell r="B76">
            <v>0.05</v>
          </cell>
          <cell r="C76">
            <v>0.05</v>
          </cell>
          <cell r="D76">
            <v>0.05</v>
          </cell>
          <cell r="E76">
            <v>0.05</v>
          </cell>
          <cell r="F76">
            <v>0.05</v>
          </cell>
          <cell r="G76">
            <v>0.05</v>
          </cell>
          <cell r="H76">
            <v>0.05</v>
          </cell>
          <cell r="I76">
            <v>0.05</v>
          </cell>
          <cell r="J76">
            <v>0.05</v>
          </cell>
          <cell r="K76">
            <v>0.05</v>
          </cell>
          <cell r="L76">
            <v>0.05</v>
          </cell>
          <cell r="M76">
            <v>0.05</v>
          </cell>
          <cell r="N76">
            <v>0.05</v>
          </cell>
          <cell r="O76">
            <v>0.05</v>
          </cell>
          <cell r="P76">
            <v>0.05</v>
          </cell>
          <cell r="Q76">
            <v>0.05</v>
          </cell>
          <cell r="R76">
            <v>0.05</v>
          </cell>
          <cell r="S76">
            <v>0.05</v>
          </cell>
          <cell r="T76">
            <v>0.05</v>
          </cell>
          <cell r="U76">
            <v>0.05</v>
          </cell>
          <cell r="V76">
            <v>0.10638066577009439</v>
          </cell>
          <cell r="W76">
            <v>0.21920276050497792</v>
          </cell>
          <cell r="X76">
            <v>1</v>
          </cell>
        </row>
        <row r="77">
          <cell r="A77">
            <v>47</v>
          </cell>
          <cell r="B77">
            <v>0.05</v>
          </cell>
          <cell r="C77">
            <v>0.05</v>
          </cell>
          <cell r="D77">
            <v>0.05</v>
          </cell>
          <cell r="E77">
            <v>0.05</v>
          </cell>
          <cell r="F77">
            <v>0.05</v>
          </cell>
          <cell r="G77">
            <v>0.05</v>
          </cell>
          <cell r="H77">
            <v>0.05</v>
          </cell>
          <cell r="I77">
            <v>0.05</v>
          </cell>
          <cell r="J77">
            <v>0.05</v>
          </cell>
          <cell r="K77">
            <v>0.05</v>
          </cell>
          <cell r="L77">
            <v>0.05</v>
          </cell>
          <cell r="M77">
            <v>0.05</v>
          </cell>
          <cell r="N77">
            <v>0.05</v>
          </cell>
          <cell r="O77">
            <v>0.05</v>
          </cell>
          <cell r="P77">
            <v>0.05</v>
          </cell>
          <cell r="Q77">
            <v>0.05</v>
          </cell>
          <cell r="R77">
            <v>0.05</v>
          </cell>
          <cell r="S77">
            <v>0.05</v>
          </cell>
          <cell r="T77">
            <v>0.05</v>
          </cell>
          <cell r="U77">
            <v>0.05</v>
          </cell>
          <cell r="V77">
            <v>9.9035289174776234E-2</v>
          </cell>
          <cell r="W77">
            <v>0.20816476974269962</v>
          </cell>
          <cell r="X77">
            <v>1</v>
          </cell>
        </row>
        <row r="78">
          <cell r="A78">
            <v>48</v>
          </cell>
          <cell r="B78">
            <v>0.05</v>
          </cell>
          <cell r="C78">
            <v>0.05</v>
          </cell>
          <cell r="D78">
            <v>0.05</v>
          </cell>
          <cell r="E78">
            <v>0.05</v>
          </cell>
          <cell r="F78">
            <v>0.05</v>
          </cell>
          <cell r="G78">
            <v>0.05</v>
          </cell>
          <cell r="H78">
            <v>0.05</v>
          </cell>
          <cell r="I78">
            <v>0.05</v>
          </cell>
          <cell r="J78">
            <v>0.05</v>
          </cell>
          <cell r="K78">
            <v>0.05</v>
          </cell>
          <cell r="L78">
            <v>0.05</v>
          </cell>
          <cell r="M78">
            <v>0.05</v>
          </cell>
          <cell r="N78">
            <v>0.05</v>
          </cell>
          <cell r="O78">
            <v>0.05</v>
          </cell>
          <cell r="P78">
            <v>0.05</v>
          </cell>
          <cell r="Q78">
            <v>0.05</v>
          </cell>
          <cell r="R78">
            <v>0.05</v>
          </cell>
          <cell r="S78">
            <v>0.05</v>
          </cell>
          <cell r="T78">
            <v>0.05</v>
          </cell>
          <cell r="U78">
            <v>0.05</v>
          </cell>
          <cell r="V78">
            <v>9.1711269248754501E-2</v>
          </cell>
          <cell r="W78">
            <v>0.19757938645146175</v>
          </cell>
          <cell r="X78">
            <v>1</v>
          </cell>
        </row>
        <row r="79">
          <cell r="A79">
            <v>49</v>
          </cell>
          <cell r="B79">
            <v>0.05</v>
          </cell>
          <cell r="C79">
            <v>0.05</v>
          </cell>
          <cell r="D79">
            <v>0.05</v>
          </cell>
          <cell r="E79">
            <v>0.05</v>
          </cell>
          <cell r="F79">
            <v>0.05</v>
          </cell>
          <cell r="G79">
            <v>0.05</v>
          </cell>
          <cell r="H79">
            <v>0.05</v>
          </cell>
          <cell r="I79">
            <v>0.05</v>
          </cell>
          <cell r="J79">
            <v>0.05</v>
          </cell>
          <cell r="K79">
            <v>0.05</v>
          </cell>
          <cell r="L79">
            <v>0.05</v>
          </cell>
          <cell r="M79">
            <v>0.05</v>
          </cell>
          <cell r="N79">
            <v>0.05</v>
          </cell>
          <cell r="O79">
            <v>0.05</v>
          </cell>
          <cell r="P79">
            <v>0.05</v>
          </cell>
          <cell r="Q79">
            <v>0.05</v>
          </cell>
          <cell r="R79">
            <v>0.05</v>
          </cell>
          <cell r="S79">
            <v>0.05</v>
          </cell>
          <cell r="T79">
            <v>0.05</v>
          </cell>
          <cell r="U79">
            <v>0.05</v>
          </cell>
          <cell r="V79">
            <v>8.5190788347820817E-2</v>
          </cell>
          <cell r="W79">
            <v>0.18743369498958412</v>
          </cell>
          <cell r="X79">
            <v>1</v>
          </cell>
        </row>
        <row r="80">
          <cell r="A80">
            <v>50</v>
          </cell>
          <cell r="B80">
            <v>0.05</v>
          </cell>
          <cell r="C80">
            <v>0.05</v>
          </cell>
          <cell r="D80">
            <v>0.05</v>
          </cell>
          <cell r="E80">
            <v>0.05</v>
          </cell>
          <cell r="F80">
            <v>0.05</v>
          </cell>
          <cell r="G80">
            <v>0.05</v>
          </cell>
          <cell r="H80">
            <v>0.05</v>
          </cell>
          <cell r="I80">
            <v>0.05</v>
          </cell>
          <cell r="J80">
            <v>0.05</v>
          </cell>
          <cell r="K80">
            <v>0.05</v>
          </cell>
          <cell r="L80">
            <v>0.05</v>
          </cell>
          <cell r="M80">
            <v>0.05</v>
          </cell>
          <cell r="N80">
            <v>0.05</v>
          </cell>
          <cell r="O80">
            <v>0.05</v>
          </cell>
          <cell r="P80">
            <v>0.05</v>
          </cell>
          <cell r="Q80">
            <v>0.05</v>
          </cell>
          <cell r="R80">
            <v>0.05</v>
          </cell>
          <cell r="S80">
            <v>0.05</v>
          </cell>
          <cell r="T80">
            <v>0.05</v>
          </cell>
          <cell r="U80">
            <v>0.05</v>
          </cell>
          <cell r="V80">
            <v>7.8711220438583779E-2</v>
          </cell>
          <cell r="W80">
            <v>0.1777142148932897</v>
          </cell>
          <cell r="X80">
            <v>1</v>
          </cell>
        </row>
        <row r="81">
          <cell r="A81">
            <v>51</v>
          </cell>
          <cell r="B81">
            <v>0.05</v>
          </cell>
          <cell r="C81">
            <v>0.05</v>
          </cell>
          <cell r="D81">
            <v>0.05</v>
          </cell>
          <cell r="E81">
            <v>0.05</v>
          </cell>
          <cell r="F81">
            <v>0.05</v>
          </cell>
          <cell r="G81">
            <v>0.05</v>
          </cell>
          <cell r="H81">
            <v>0.05</v>
          </cell>
          <cell r="I81">
            <v>0.05</v>
          </cell>
          <cell r="J81">
            <v>0.05</v>
          </cell>
          <cell r="K81">
            <v>0.05</v>
          </cell>
          <cell r="L81">
            <v>0.05</v>
          </cell>
          <cell r="M81">
            <v>0.05</v>
          </cell>
          <cell r="N81">
            <v>0.05</v>
          </cell>
          <cell r="O81">
            <v>0.05</v>
          </cell>
          <cell r="P81">
            <v>0.05</v>
          </cell>
          <cell r="Q81">
            <v>0.05</v>
          </cell>
          <cell r="R81">
            <v>0.05</v>
          </cell>
          <cell r="S81">
            <v>0.05</v>
          </cell>
          <cell r="T81">
            <v>0.05</v>
          </cell>
          <cell r="U81">
            <v>0.05</v>
          </cell>
          <cell r="V81">
            <v>7.2935019623945482E-2</v>
          </cell>
          <cell r="W81">
            <v>0.16840709633347872</v>
          </cell>
          <cell r="X81">
            <v>1</v>
          </cell>
        </row>
        <row r="82">
          <cell r="A82">
            <v>52</v>
          </cell>
          <cell r="B82">
            <v>0.05</v>
          </cell>
          <cell r="C82">
            <v>0.05</v>
          </cell>
          <cell r="D82">
            <v>0.05</v>
          </cell>
          <cell r="E82">
            <v>0.05</v>
          </cell>
          <cell r="F82">
            <v>0.05</v>
          </cell>
          <cell r="G82">
            <v>0.05</v>
          </cell>
          <cell r="H82">
            <v>0.05</v>
          </cell>
          <cell r="I82">
            <v>0.05</v>
          </cell>
          <cell r="J82">
            <v>0.05</v>
          </cell>
          <cell r="K82">
            <v>0.05</v>
          </cell>
          <cell r="L82">
            <v>0.05</v>
          </cell>
          <cell r="M82">
            <v>0.05</v>
          </cell>
          <cell r="N82">
            <v>0.05</v>
          </cell>
          <cell r="O82">
            <v>0.05</v>
          </cell>
          <cell r="P82">
            <v>0.05</v>
          </cell>
          <cell r="Q82">
            <v>0.05</v>
          </cell>
          <cell r="R82">
            <v>0.05</v>
          </cell>
          <cell r="S82">
            <v>0.05</v>
          </cell>
          <cell r="T82">
            <v>0.05</v>
          </cell>
          <cell r="U82">
            <v>0.05</v>
          </cell>
          <cell r="V82">
            <v>6.7215216208578316E-2</v>
          </cell>
          <cell r="W82">
            <v>0.15949829286323261</v>
          </cell>
          <cell r="X82">
            <v>1</v>
          </cell>
        </row>
        <row r="83">
          <cell r="A83">
            <v>53</v>
          </cell>
          <cell r="B83">
            <v>0.05</v>
          </cell>
          <cell r="C83">
            <v>0.05</v>
          </cell>
          <cell r="D83">
            <v>0.05</v>
          </cell>
          <cell r="E83">
            <v>0.05</v>
          </cell>
          <cell r="F83">
            <v>0.05</v>
          </cell>
          <cell r="G83">
            <v>0.05</v>
          </cell>
          <cell r="H83">
            <v>0.05</v>
          </cell>
          <cell r="I83">
            <v>0.05</v>
          </cell>
          <cell r="J83">
            <v>0.05</v>
          </cell>
          <cell r="K83">
            <v>0.05</v>
          </cell>
          <cell r="L83">
            <v>0.05</v>
          </cell>
          <cell r="M83">
            <v>0.05</v>
          </cell>
          <cell r="N83">
            <v>0.05</v>
          </cell>
          <cell r="O83">
            <v>0.05</v>
          </cell>
          <cell r="P83">
            <v>0.05</v>
          </cell>
          <cell r="Q83">
            <v>0.05</v>
          </cell>
          <cell r="R83">
            <v>0.05</v>
          </cell>
          <cell r="S83">
            <v>0.05</v>
          </cell>
          <cell r="T83">
            <v>0.05</v>
          </cell>
          <cell r="U83">
            <v>0.05</v>
          </cell>
          <cell r="V83">
            <v>6.2111814693995529E-2</v>
          </cell>
          <cell r="W83">
            <v>0.15097370402400712</v>
          </cell>
          <cell r="X83">
            <v>1</v>
          </cell>
        </row>
        <row r="84">
          <cell r="A84">
            <v>54</v>
          </cell>
          <cell r="B84">
            <v>0.05</v>
          </cell>
          <cell r="C84">
            <v>0.05</v>
          </cell>
          <cell r="D84">
            <v>0.05</v>
          </cell>
          <cell r="E84">
            <v>0.05</v>
          </cell>
          <cell r="F84">
            <v>0.05</v>
          </cell>
          <cell r="G84">
            <v>0.05</v>
          </cell>
          <cell r="H84">
            <v>0.05</v>
          </cell>
          <cell r="I84">
            <v>0.05</v>
          </cell>
          <cell r="J84">
            <v>0.05</v>
          </cell>
          <cell r="K84">
            <v>0.05</v>
          </cell>
          <cell r="L84">
            <v>0.05</v>
          </cell>
          <cell r="M84">
            <v>0.05</v>
          </cell>
          <cell r="N84">
            <v>0.05</v>
          </cell>
          <cell r="O84">
            <v>0.05</v>
          </cell>
          <cell r="P84">
            <v>0.05</v>
          </cell>
          <cell r="Q84">
            <v>0.05</v>
          </cell>
          <cell r="R84">
            <v>0.05</v>
          </cell>
          <cell r="S84">
            <v>0.05</v>
          </cell>
          <cell r="T84">
            <v>0.05</v>
          </cell>
          <cell r="U84">
            <v>0.05</v>
          </cell>
          <cell r="V84">
            <v>5.7076977434770297E-2</v>
          </cell>
          <cell r="W84">
            <v>0.14281930251626138</v>
          </cell>
          <cell r="X84">
            <v>1</v>
          </cell>
        </row>
        <row r="85">
          <cell r="A85">
            <v>55</v>
          </cell>
          <cell r="B85">
            <v>0.05</v>
          </cell>
          <cell r="C85">
            <v>0.05</v>
          </cell>
          <cell r="D85">
            <v>0.05</v>
          </cell>
          <cell r="E85">
            <v>0.05</v>
          </cell>
          <cell r="F85">
            <v>0.05</v>
          </cell>
          <cell r="G85">
            <v>0.05</v>
          </cell>
          <cell r="H85">
            <v>0.05</v>
          </cell>
          <cell r="I85">
            <v>0.05</v>
          </cell>
          <cell r="J85">
            <v>0.05</v>
          </cell>
          <cell r="K85">
            <v>0.05</v>
          </cell>
          <cell r="L85">
            <v>0.05</v>
          </cell>
          <cell r="M85">
            <v>0.05</v>
          </cell>
          <cell r="N85">
            <v>0.05</v>
          </cell>
          <cell r="O85">
            <v>0.05</v>
          </cell>
          <cell r="P85">
            <v>0.05</v>
          </cell>
          <cell r="Q85">
            <v>0.05</v>
          </cell>
          <cell r="R85">
            <v>0.05</v>
          </cell>
          <cell r="S85">
            <v>0.05</v>
          </cell>
          <cell r="T85">
            <v>0.05</v>
          </cell>
          <cell r="U85">
            <v>0.05</v>
          </cell>
          <cell r="V85">
            <v>5.2583009978338049E-2</v>
          </cell>
          <cell r="W85">
            <v>0.13502124371393365</v>
          </cell>
          <cell r="X85">
            <v>1</v>
          </cell>
        </row>
        <row r="86">
          <cell r="A86">
            <v>56</v>
          </cell>
          <cell r="B86">
            <v>0.05</v>
          </cell>
          <cell r="C86">
            <v>0.05</v>
          </cell>
          <cell r="D86">
            <v>0.05</v>
          </cell>
          <cell r="E86">
            <v>0.05</v>
          </cell>
          <cell r="F86">
            <v>0.05</v>
          </cell>
          <cell r="G86">
            <v>0.05</v>
          </cell>
          <cell r="H86">
            <v>0.05</v>
          </cell>
          <cell r="I86">
            <v>0.05</v>
          </cell>
          <cell r="J86">
            <v>0.05</v>
          </cell>
          <cell r="K86">
            <v>0.05</v>
          </cell>
          <cell r="L86">
            <v>0.05</v>
          </cell>
          <cell r="M86">
            <v>0.05</v>
          </cell>
          <cell r="N86">
            <v>0.05</v>
          </cell>
          <cell r="O86">
            <v>0.05</v>
          </cell>
          <cell r="P86">
            <v>0.05</v>
          </cell>
          <cell r="Q86">
            <v>0.05</v>
          </cell>
          <cell r="R86">
            <v>0.05</v>
          </cell>
          <cell r="S86">
            <v>0.05</v>
          </cell>
          <cell r="T86">
            <v>0.05</v>
          </cell>
          <cell r="U86">
            <v>0.05</v>
          </cell>
          <cell r="V86">
            <v>0.05</v>
          </cell>
          <cell r="W86">
            <v>0.12756595945791996</v>
          </cell>
          <cell r="X86">
            <v>1</v>
          </cell>
        </row>
        <row r="87">
          <cell r="A87">
            <v>57</v>
          </cell>
          <cell r="B87">
            <v>0.05</v>
          </cell>
          <cell r="C87">
            <v>0.05</v>
          </cell>
          <cell r="D87">
            <v>0.05</v>
          </cell>
          <cell r="E87">
            <v>0.05</v>
          </cell>
          <cell r="F87">
            <v>0.05</v>
          </cell>
          <cell r="G87">
            <v>0.05</v>
          </cell>
          <cell r="H87">
            <v>0.05</v>
          </cell>
          <cell r="I87">
            <v>0.05</v>
          </cell>
          <cell r="J87">
            <v>0.05</v>
          </cell>
          <cell r="K87">
            <v>0.05</v>
          </cell>
          <cell r="L87">
            <v>0.05</v>
          </cell>
          <cell r="M87">
            <v>0.05</v>
          </cell>
          <cell r="N87">
            <v>0.05</v>
          </cell>
          <cell r="O87">
            <v>0.05</v>
          </cell>
          <cell r="P87">
            <v>0.05</v>
          </cell>
          <cell r="Q87">
            <v>0.05</v>
          </cell>
          <cell r="R87">
            <v>0.05</v>
          </cell>
          <cell r="S87">
            <v>0.05</v>
          </cell>
          <cell r="T87">
            <v>0.05</v>
          </cell>
          <cell r="U87">
            <v>0.05</v>
          </cell>
          <cell r="V87">
            <v>0.05</v>
          </cell>
          <cell r="W87">
            <v>0.12044021898137837</v>
          </cell>
          <cell r="X87">
            <v>1</v>
          </cell>
        </row>
        <row r="88">
          <cell r="A88">
            <v>58</v>
          </cell>
          <cell r="B88">
            <v>0.05</v>
          </cell>
          <cell r="C88">
            <v>0.05</v>
          </cell>
          <cell r="D88">
            <v>0.05</v>
          </cell>
          <cell r="E88">
            <v>0.05</v>
          </cell>
          <cell r="F88">
            <v>0.05</v>
          </cell>
          <cell r="G88">
            <v>0.05</v>
          </cell>
          <cell r="H88">
            <v>0.05</v>
          </cell>
          <cell r="I88">
            <v>0.05</v>
          </cell>
          <cell r="J88">
            <v>0.05</v>
          </cell>
          <cell r="K88">
            <v>0.05</v>
          </cell>
          <cell r="L88">
            <v>0.05</v>
          </cell>
          <cell r="M88">
            <v>0.05</v>
          </cell>
          <cell r="N88">
            <v>0.05</v>
          </cell>
          <cell r="O88">
            <v>0.05</v>
          </cell>
          <cell r="P88">
            <v>0.05</v>
          </cell>
          <cell r="Q88">
            <v>0.05</v>
          </cell>
          <cell r="R88">
            <v>0.05</v>
          </cell>
          <cell r="S88">
            <v>0.05</v>
          </cell>
          <cell r="T88">
            <v>0.05</v>
          </cell>
          <cell r="U88">
            <v>0.05</v>
          </cell>
          <cell r="V88">
            <v>0.05</v>
          </cell>
          <cell r="W88">
            <v>0.11363119343557751</v>
          </cell>
          <cell r="X88">
            <v>1</v>
          </cell>
        </row>
        <row r="89">
          <cell r="A89">
            <v>59</v>
          </cell>
          <cell r="B89">
            <v>0.05</v>
          </cell>
          <cell r="C89">
            <v>0.05</v>
          </cell>
          <cell r="D89">
            <v>0.05</v>
          </cell>
          <cell r="E89">
            <v>0.05</v>
          </cell>
          <cell r="F89">
            <v>0.05</v>
          </cell>
          <cell r="G89">
            <v>0.05</v>
          </cell>
          <cell r="H89">
            <v>0.05</v>
          </cell>
          <cell r="I89">
            <v>0.05</v>
          </cell>
          <cell r="J89">
            <v>0.05</v>
          </cell>
          <cell r="K89">
            <v>0.05</v>
          </cell>
          <cell r="L89">
            <v>0.05</v>
          </cell>
          <cell r="M89">
            <v>0.05</v>
          </cell>
          <cell r="N89">
            <v>0.05</v>
          </cell>
          <cell r="O89">
            <v>0.05</v>
          </cell>
          <cell r="P89">
            <v>0.05</v>
          </cell>
          <cell r="Q89">
            <v>0.05</v>
          </cell>
          <cell r="R89">
            <v>0.05</v>
          </cell>
          <cell r="S89">
            <v>0.05</v>
          </cell>
          <cell r="T89">
            <v>0.05</v>
          </cell>
          <cell r="U89">
            <v>0.05</v>
          </cell>
          <cell r="V89">
            <v>0.05</v>
          </cell>
          <cell r="W89">
            <v>0.1071264962482275</v>
          </cell>
          <cell r="X89">
            <v>1</v>
          </cell>
        </row>
        <row r="90">
          <cell r="A90">
            <v>60</v>
          </cell>
          <cell r="B90">
            <v>0.05</v>
          </cell>
          <cell r="C90">
            <v>0.05</v>
          </cell>
          <cell r="D90">
            <v>0.05</v>
          </cell>
          <cell r="E90">
            <v>0.05</v>
          </cell>
          <cell r="F90">
            <v>0.05</v>
          </cell>
          <cell r="G90">
            <v>0.05</v>
          </cell>
          <cell r="H90">
            <v>0.05</v>
          </cell>
          <cell r="I90">
            <v>0.05</v>
          </cell>
          <cell r="J90">
            <v>0.05</v>
          </cell>
          <cell r="K90">
            <v>0.05</v>
          </cell>
          <cell r="L90">
            <v>0.05</v>
          </cell>
          <cell r="M90">
            <v>0.05</v>
          </cell>
          <cell r="N90">
            <v>0.05</v>
          </cell>
          <cell r="O90">
            <v>0.05</v>
          </cell>
          <cell r="P90">
            <v>0.05</v>
          </cell>
          <cell r="Q90">
            <v>0.05</v>
          </cell>
          <cell r="R90">
            <v>0.05</v>
          </cell>
          <cell r="S90">
            <v>0.05</v>
          </cell>
          <cell r="T90">
            <v>0.05</v>
          </cell>
          <cell r="U90">
            <v>0.05</v>
          </cell>
          <cell r="V90">
            <v>0.05</v>
          </cell>
          <cell r="W90">
            <v>0.10091421216771745</v>
          </cell>
          <cell r="X90">
            <v>1</v>
          </cell>
        </row>
        <row r="91">
          <cell r="A91">
            <v>61</v>
          </cell>
          <cell r="B91">
            <v>0.05</v>
          </cell>
          <cell r="C91">
            <v>0.05</v>
          </cell>
          <cell r="D91">
            <v>0.05</v>
          </cell>
          <cell r="E91">
            <v>0.05</v>
          </cell>
          <cell r="F91">
            <v>0.05</v>
          </cell>
          <cell r="G91">
            <v>0.05</v>
          </cell>
          <cell r="H91">
            <v>0.05</v>
          </cell>
          <cell r="I91">
            <v>0.05</v>
          </cell>
          <cell r="J91">
            <v>0.05</v>
          </cell>
          <cell r="K91">
            <v>0.05</v>
          </cell>
          <cell r="L91">
            <v>0.05</v>
          </cell>
          <cell r="M91">
            <v>0.05</v>
          </cell>
          <cell r="N91">
            <v>0.05</v>
          </cell>
          <cell r="O91">
            <v>0.05</v>
          </cell>
          <cell r="P91">
            <v>0.05</v>
          </cell>
          <cell r="Q91">
            <v>0.05</v>
          </cell>
          <cell r="R91">
            <v>0.05</v>
          </cell>
          <cell r="S91">
            <v>0.05</v>
          </cell>
          <cell r="T91">
            <v>0.05</v>
          </cell>
          <cell r="U91">
            <v>0.05</v>
          </cell>
          <cell r="V91">
            <v>0.05</v>
          </cell>
          <cell r="W91">
            <v>9.4982915913139843E-2</v>
          </cell>
          <cell r="X91">
            <v>1</v>
          </cell>
        </row>
        <row r="92">
          <cell r="A92">
            <v>62</v>
          </cell>
          <cell r="B92">
            <v>0.05</v>
          </cell>
          <cell r="C92">
            <v>0.05</v>
          </cell>
          <cell r="D92">
            <v>0.05</v>
          </cell>
          <cell r="E92">
            <v>0.05</v>
          </cell>
          <cell r="F92">
            <v>0.05</v>
          </cell>
          <cell r="G92">
            <v>0.05</v>
          </cell>
          <cell r="H92">
            <v>0.05</v>
          </cell>
          <cell r="I92">
            <v>0.05</v>
          </cell>
          <cell r="J92">
            <v>0.05</v>
          </cell>
          <cell r="K92">
            <v>0.05</v>
          </cell>
          <cell r="L92">
            <v>0.05</v>
          </cell>
          <cell r="M92">
            <v>0.05</v>
          </cell>
          <cell r="N92">
            <v>0.05</v>
          </cell>
          <cell r="O92">
            <v>0.05</v>
          </cell>
          <cell r="P92">
            <v>0.05</v>
          </cell>
          <cell r="Q92">
            <v>0.05</v>
          </cell>
          <cell r="R92">
            <v>0.05</v>
          </cell>
          <cell r="S92">
            <v>0.05</v>
          </cell>
          <cell r="T92">
            <v>0.05</v>
          </cell>
          <cell r="U92">
            <v>0.05</v>
          </cell>
          <cell r="V92">
            <v>0.05</v>
          </cell>
          <cell r="W92">
            <v>8.9321676591404817E-2</v>
          </cell>
          <cell r="X92">
            <v>1</v>
          </cell>
        </row>
        <row r="93">
          <cell r="A93">
            <v>63</v>
          </cell>
          <cell r="B93">
            <v>0.05</v>
          </cell>
          <cell r="C93">
            <v>0.05</v>
          </cell>
          <cell r="D93">
            <v>0.05</v>
          </cell>
          <cell r="E93">
            <v>0.05</v>
          </cell>
          <cell r="F93">
            <v>0.05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  <cell r="M93">
            <v>0.05</v>
          </cell>
          <cell r="N93">
            <v>0.05</v>
          </cell>
          <cell r="O93">
            <v>0.05</v>
          </cell>
          <cell r="P93">
            <v>0.05</v>
          </cell>
          <cell r="Q93">
            <v>0.05</v>
          </cell>
          <cell r="R93">
            <v>0.05</v>
          </cell>
          <cell r="S93">
            <v>0.05</v>
          </cell>
          <cell r="T93">
            <v>0.05</v>
          </cell>
          <cell r="U93">
            <v>0.05</v>
          </cell>
          <cell r="V93">
            <v>0.05</v>
          </cell>
          <cell r="W93">
            <v>8.392005801931289E-2</v>
          </cell>
          <cell r="X93">
            <v>1</v>
          </cell>
        </row>
        <row r="94">
          <cell r="A94">
            <v>64</v>
          </cell>
          <cell r="B94">
            <v>0.05</v>
          </cell>
          <cell r="C94">
            <v>0.05</v>
          </cell>
          <cell r="D94">
            <v>0.05</v>
          </cell>
          <cell r="E94">
            <v>0.05</v>
          </cell>
          <cell r="F94">
            <v>0.05</v>
          </cell>
          <cell r="G94">
            <v>0.05</v>
          </cell>
          <cell r="H94">
            <v>0.05</v>
          </cell>
          <cell r="I94">
            <v>0.05</v>
          </cell>
          <cell r="J94">
            <v>0.05</v>
          </cell>
          <cell r="K94">
            <v>0.05</v>
          </cell>
          <cell r="L94">
            <v>0.05</v>
          </cell>
          <cell r="M94">
            <v>0.05</v>
          </cell>
          <cell r="N94">
            <v>0.05</v>
          </cell>
          <cell r="O94">
            <v>0.05</v>
          </cell>
          <cell r="P94">
            <v>0.05</v>
          </cell>
          <cell r="Q94">
            <v>0.05</v>
          </cell>
          <cell r="R94">
            <v>0.05</v>
          </cell>
          <cell r="S94">
            <v>0.05</v>
          </cell>
          <cell r="T94">
            <v>0.05</v>
          </cell>
          <cell r="U94">
            <v>0.05</v>
          </cell>
          <cell r="V94">
            <v>0.05</v>
          </cell>
          <cell r="W94">
            <v>7.8768108102080486E-2</v>
          </cell>
          <cell r="X94">
            <v>1</v>
          </cell>
        </row>
        <row r="95">
          <cell r="A95">
            <v>65</v>
          </cell>
          <cell r="B95">
            <v>0.05</v>
          </cell>
          <cell r="C95">
            <v>0.05</v>
          </cell>
          <cell r="D95">
            <v>0.05</v>
          </cell>
          <cell r="E95">
            <v>0.05</v>
          </cell>
          <cell r="F95">
            <v>0.05</v>
          </cell>
          <cell r="G95">
            <v>0.05</v>
          </cell>
          <cell r="H95">
            <v>0.05</v>
          </cell>
          <cell r="I95">
            <v>0.05</v>
          </cell>
          <cell r="J95">
            <v>0.05</v>
          </cell>
          <cell r="K95">
            <v>0.05</v>
          </cell>
          <cell r="L95">
            <v>0.05</v>
          </cell>
          <cell r="M95">
            <v>0.05</v>
          </cell>
          <cell r="N95">
            <v>0.05</v>
          </cell>
          <cell r="O95">
            <v>0.05</v>
          </cell>
          <cell r="P95">
            <v>0.05</v>
          </cell>
          <cell r="Q95">
            <v>0.05</v>
          </cell>
          <cell r="R95">
            <v>0.05</v>
          </cell>
          <cell r="S95">
            <v>0.05</v>
          </cell>
          <cell r="T95">
            <v>0.05</v>
          </cell>
          <cell r="U95">
            <v>0.05</v>
          </cell>
          <cell r="V95">
            <v>0.05</v>
          </cell>
          <cell r="W95">
            <v>7.3856344028453383E-2</v>
          </cell>
          <cell r="X95">
            <v>1</v>
          </cell>
        </row>
        <row r="96">
          <cell r="A96">
            <v>66</v>
          </cell>
          <cell r="B96">
            <v>0.05</v>
          </cell>
          <cell r="C96">
            <v>0.05</v>
          </cell>
          <cell r="D96">
            <v>0.05</v>
          </cell>
          <cell r="E96">
            <v>0.05</v>
          </cell>
          <cell r="F96">
            <v>0.05</v>
          </cell>
          <cell r="G96">
            <v>0.05</v>
          </cell>
          <cell r="H96">
            <v>0.05</v>
          </cell>
          <cell r="I96">
            <v>0.05</v>
          </cell>
          <cell r="J96">
            <v>0.05</v>
          </cell>
          <cell r="K96">
            <v>0.05</v>
          </cell>
          <cell r="L96">
            <v>0.05</v>
          </cell>
          <cell r="M96">
            <v>0.05</v>
          </cell>
          <cell r="N96">
            <v>0.05</v>
          </cell>
          <cell r="O96">
            <v>0.05</v>
          </cell>
          <cell r="P96">
            <v>0.05</v>
          </cell>
          <cell r="Q96">
            <v>0.05</v>
          </cell>
          <cell r="R96">
            <v>0.05</v>
          </cell>
          <cell r="S96">
            <v>0.05</v>
          </cell>
          <cell r="T96">
            <v>0.05</v>
          </cell>
          <cell r="U96">
            <v>0.05</v>
          </cell>
          <cell r="V96">
            <v>0.05</v>
          </cell>
          <cell r="W96">
            <v>6.9175733518730367E-2</v>
          </cell>
          <cell r="X96">
            <v>1</v>
          </cell>
        </row>
        <row r="97">
          <cell r="A97">
            <v>67</v>
          </cell>
          <cell r="B97">
            <v>0.05</v>
          </cell>
          <cell r="C97">
            <v>0.05</v>
          </cell>
          <cell r="D97">
            <v>0.05</v>
          </cell>
          <cell r="E97">
            <v>0.05</v>
          </cell>
          <cell r="F97">
            <v>0.05</v>
          </cell>
          <cell r="G97">
            <v>0.05</v>
          </cell>
          <cell r="H97">
            <v>0.05</v>
          </cell>
          <cell r="I97">
            <v>0.05</v>
          </cell>
          <cell r="J97">
            <v>0.05</v>
          </cell>
          <cell r="K97">
            <v>0.05</v>
          </cell>
          <cell r="L97">
            <v>0.05</v>
          </cell>
          <cell r="M97">
            <v>0.05</v>
          </cell>
          <cell r="N97">
            <v>0.05</v>
          </cell>
          <cell r="O97">
            <v>0.05</v>
          </cell>
          <cell r="P97">
            <v>0.05</v>
          </cell>
          <cell r="Q97">
            <v>0.05</v>
          </cell>
          <cell r="R97">
            <v>0.05</v>
          </cell>
          <cell r="S97">
            <v>0.05</v>
          </cell>
          <cell r="T97">
            <v>0.05</v>
          </cell>
          <cell r="U97">
            <v>0.05</v>
          </cell>
          <cell r="V97">
            <v>0.05</v>
          </cell>
          <cell r="W97">
            <v>6.4717662080696833E-2</v>
          </cell>
          <cell r="X97">
            <v>1</v>
          </cell>
        </row>
        <row r="98">
          <cell r="A98">
            <v>68</v>
          </cell>
          <cell r="B98">
            <v>0.05</v>
          </cell>
          <cell r="C98">
            <v>0.05</v>
          </cell>
          <cell r="D98">
            <v>0.05</v>
          </cell>
          <cell r="E98">
            <v>0.05</v>
          </cell>
          <cell r="F98">
            <v>0.05</v>
          </cell>
          <cell r="G98">
            <v>0.05</v>
          </cell>
          <cell r="H98">
            <v>0.05</v>
          </cell>
          <cell r="I98">
            <v>0.05</v>
          </cell>
          <cell r="J98">
            <v>0.05</v>
          </cell>
          <cell r="K98">
            <v>0.05</v>
          </cell>
          <cell r="L98">
            <v>0.05</v>
          </cell>
          <cell r="M98">
            <v>0.05</v>
          </cell>
          <cell r="N98">
            <v>0.05</v>
          </cell>
          <cell r="O98">
            <v>0.05</v>
          </cell>
          <cell r="P98">
            <v>0.05</v>
          </cell>
          <cell r="Q98">
            <v>0.05</v>
          </cell>
          <cell r="R98">
            <v>0.05</v>
          </cell>
          <cell r="S98">
            <v>0.05</v>
          </cell>
          <cell r="T98">
            <v>0.05</v>
          </cell>
          <cell r="U98">
            <v>0.05</v>
          </cell>
          <cell r="V98">
            <v>0.05</v>
          </cell>
          <cell r="W98">
            <v>6.0473919166685847E-2</v>
          </cell>
          <cell r="X98">
            <v>1</v>
          </cell>
        </row>
        <row r="99">
          <cell r="A99">
            <v>69</v>
          </cell>
          <cell r="B99">
            <v>0.05</v>
          </cell>
          <cell r="C99">
            <v>0.05</v>
          </cell>
          <cell r="D99">
            <v>0.05</v>
          </cell>
          <cell r="E99">
            <v>0.05</v>
          </cell>
          <cell r="F99">
            <v>0.05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>
            <v>0.05</v>
          </cell>
          <cell r="N99">
            <v>0.05</v>
          </cell>
          <cell r="O99">
            <v>0.05</v>
          </cell>
          <cell r="P99">
            <v>0.05</v>
          </cell>
          <cell r="Q99">
            <v>0.05</v>
          </cell>
          <cell r="R99">
            <v>0.05</v>
          </cell>
          <cell r="S99">
            <v>0.05</v>
          </cell>
          <cell r="T99">
            <v>0.05</v>
          </cell>
          <cell r="U99">
            <v>0.05</v>
          </cell>
          <cell r="V99">
            <v>0.05</v>
          </cell>
          <cell r="W99">
            <v>5.6436656791639776E-2</v>
          </cell>
          <cell r="X99">
            <v>1</v>
          </cell>
        </row>
        <row r="100">
          <cell r="A100">
            <v>70</v>
          </cell>
          <cell r="B100">
            <v>0.05</v>
          </cell>
          <cell r="C100">
            <v>0.05</v>
          </cell>
          <cell r="D100">
            <v>0.05</v>
          </cell>
          <cell r="E100">
            <v>0.05</v>
          </cell>
          <cell r="F100">
            <v>0.05</v>
          </cell>
          <cell r="G100">
            <v>0.05</v>
          </cell>
          <cell r="H100">
            <v>0.05</v>
          </cell>
          <cell r="I100">
            <v>0.05</v>
          </cell>
          <cell r="J100">
            <v>0.05</v>
          </cell>
          <cell r="K100">
            <v>0.05</v>
          </cell>
          <cell r="L100">
            <v>0.05</v>
          </cell>
          <cell r="M100">
            <v>0.05</v>
          </cell>
          <cell r="N100">
            <v>0.05</v>
          </cell>
          <cell r="O100">
            <v>0.05</v>
          </cell>
          <cell r="P100">
            <v>0.05</v>
          </cell>
          <cell r="Q100">
            <v>0.05</v>
          </cell>
          <cell r="R100">
            <v>0.05</v>
          </cell>
          <cell r="S100">
            <v>0.05</v>
          </cell>
          <cell r="T100">
            <v>0.05</v>
          </cell>
          <cell r="U100">
            <v>0.05</v>
          </cell>
          <cell r="V100">
            <v>0.05</v>
          </cell>
          <cell r="W100">
            <v>5.2598367776569364E-2</v>
          </cell>
          <cell r="X100">
            <v>1</v>
          </cell>
        </row>
        <row r="101">
          <cell r="A101">
            <v>71</v>
          </cell>
          <cell r="B101">
            <v>0.05</v>
          </cell>
          <cell r="C101">
            <v>0.05</v>
          </cell>
          <cell r="D101">
            <v>0.05</v>
          </cell>
          <cell r="E101">
            <v>0.05</v>
          </cell>
          <cell r="F101">
            <v>0.05</v>
          </cell>
          <cell r="G101">
            <v>0.05</v>
          </cell>
          <cell r="H101">
            <v>0.05</v>
          </cell>
          <cell r="I101">
            <v>0.05</v>
          </cell>
          <cell r="J101">
            <v>0.05</v>
          </cell>
          <cell r="K101">
            <v>0.05</v>
          </cell>
          <cell r="L101">
            <v>0.05</v>
          </cell>
          <cell r="M101">
            <v>0.05</v>
          </cell>
          <cell r="N101">
            <v>0.05</v>
          </cell>
          <cell r="O101">
            <v>0.05</v>
          </cell>
          <cell r="P101">
            <v>0.05</v>
          </cell>
          <cell r="Q101">
            <v>0.05</v>
          </cell>
          <cell r="R101">
            <v>0.05</v>
          </cell>
          <cell r="S101">
            <v>0.05</v>
          </cell>
          <cell r="T101">
            <v>0.05</v>
          </cell>
          <cell r="U101">
            <v>0.05</v>
          </cell>
          <cell r="V101">
            <v>0.05</v>
          </cell>
          <cell r="W101">
            <v>0.05</v>
          </cell>
          <cell r="X101">
            <v>1</v>
          </cell>
        </row>
        <row r="102">
          <cell r="A102">
            <v>72</v>
          </cell>
          <cell r="B102">
            <v>0.05</v>
          </cell>
          <cell r="C102">
            <v>0.05</v>
          </cell>
          <cell r="D102">
            <v>0.05</v>
          </cell>
          <cell r="E102">
            <v>0.05</v>
          </cell>
          <cell r="F102">
            <v>0.05</v>
          </cell>
          <cell r="G102">
            <v>0.05</v>
          </cell>
          <cell r="H102">
            <v>0.05</v>
          </cell>
          <cell r="I102">
            <v>0.05</v>
          </cell>
          <cell r="J102">
            <v>0.05</v>
          </cell>
          <cell r="K102">
            <v>0.05</v>
          </cell>
          <cell r="L102">
            <v>0.05</v>
          </cell>
          <cell r="M102">
            <v>0.05</v>
          </cell>
          <cell r="N102">
            <v>0.05</v>
          </cell>
          <cell r="O102">
            <v>0.05</v>
          </cell>
          <cell r="P102">
            <v>0.05</v>
          </cell>
          <cell r="Q102">
            <v>0.05</v>
          </cell>
          <cell r="R102">
            <v>0.05</v>
          </cell>
          <cell r="S102">
            <v>0.05</v>
          </cell>
          <cell r="T102">
            <v>0.05</v>
          </cell>
          <cell r="U102">
            <v>0.05</v>
          </cell>
          <cell r="V102">
            <v>0.05</v>
          </cell>
          <cell r="W102">
            <v>0.05</v>
          </cell>
          <cell r="X102">
            <v>1</v>
          </cell>
        </row>
        <row r="103">
          <cell r="A103">
            <v>73</v>
          </cell>
          <cell r="B103">
            <v>0.05</v>
          </cell>
          <cell r="C103">
            <v>0.05</v>
          </cell>
          <cell r="D103">
            <v>0.05</v>
          </cell>
          <cell r="E103">
            <v>0.05</v>
          </cell>
          <cell r="F103">
            <v>0.05</v>
          </cell>
          <cell r="G103">
            <v>0.05</v>
          </cell>
          <cell r="H103">
            <v>0.05</v>
          </cell>
          <cell r="I103">
            <v>0.05</v>
          </cell>
          <cell r="J103">
            <v>0.05</v>
          </cell>
          <cell r="K103">
            <v>0.05</v>
          </cell>
          <cell r="L103">
            <v>0.05</v>
          </cell>
          <cell r="M103">
            <v>0.05</v>
          </cell>
          <cell r="N103">
            <v>0.05</v>
          </cell>
          <cell r="O103">
            <v>0.05</v>
          </cell>
          <cell r="P103">
            <v>0.05</v>
          </cell>
          <cell r="Q103">
            <v>0.05</v>
          </cell>
          <cell r="R103">
            <v>0.05</v>
          </cell>
          <cell r="S103">
            <v>0.05</v>
          </cell>
          <cell r="T103">
            <v>0.05</v>
          </cell>
          <cell r="U103">
            <v>0.05</v>
          </cell>
          <cell r="V103">
            <v>0.05</v>
          </cell>
          <cell r="W103">
            <v>0.05</v>
          </cell>
          <cell r="X103">
            <v>1</v>
          </cell>
        </row>
        <row r="104">
          <cell r="A104">
            <v>74</v>
          </cell>
          <cell r="B104">
            <v>0.05</v>
          </cell>
          <cell r="C104">
            <v>0.05</v>
          </cell>
          <cell r="D104">
            <v>0.05</v>
          </cell>
          <cell r="E104">
            <v>0.05</v>
          </cell>
          <cell r="F104">
            <v>0.05</v>
          </cell>
          <cell r="G104">
            <v>0.05</v>
          </cell>
          <cell r="H104">
            <v>0.05</v>
          </cell>
          <cell r="I104">
            <v>0.05</v>
          </cell>
          <cell r="J104">
            <v>0.05</v>
          </cell>
          <cell r="K104">
            <v>0.05</v>
          </cell>
          <cell r="L104">
            <v>0.05</v>
          </cell>
          <cell r="M104">
            <v>0.05</v>
          </cell>
          <cell r="N104">
            <v>0.05</v>
          </cell>
          <cell r="O104">
            <v>0.05</v>
          </cell>
          <cell r="P104">
            <v>0.05</v>
          </cell>
          <cell r="Q104">
            <v>0.05</v>
          </cell>
          <cell r="R104">
            <v>0.05</v>
          </cell>
          <cell r="S104">
            <v>0.05</v>
          </cell>
          <cell r="T104">
            <v>0.05</v>
          </cell>
          <cell r="U104">
            <v>0.05</v>
          </cell>
          <cell r="V104">
            <v>0.05</v>
          </cell>
          <cell r="W104">
            <v>0.05</v>
          </cell>
          <cell r="X104">
            <v>1</v>
          </cell>
        </row>
        <row r="105">
          <cell r="A105">
            <v>75</v>
          </cell>
          <cell r="B105">
            <v>0.05</v>
          </cell>
          <cell r="C105">
            <v>0.05</v>
          </cell>
          <cell r="D105">
            <v>0.05</v>
          </cell>
          <cell r="E105">
            <v>0.05</v>
          </cell>
          <cell r="F105">
            <v>0.05</v>
          </cell>
          <cell r="G105">
            <v>0.05</v>
          </cell>
          <cell r="H105">
            <v>0.05</v>
          </cell>
          <cell r="I105">
            <v>0.05</v>
          </cell>
          <cell r="J105">
            <v>0.05</v>
          </cell>
          <cell r="K105">
            <v>0.05</v>
          </cell>
          <cell r="L105">
            <v>0.05</v>
          </cell>
          <cell r="M105">
            <v>0.05</v>
          </cell>
          <cell r="N105">
            <v>0.05</v>
          </cell>
          <cell r="O105">
            <v>0.05</v>
          </cell>
          <cell r="P105">
            <v>0.05</v>
          </cell>
          <cell r="Q105">
            <v>0.05</v>
          </cell>
          <cell r="R105">
            <v>0.05</v>
          </cell>
          <cell r="S105">
            <v>0.05</v>
          </cell>
          <cell r="T105">
            <v>0.05</v>
          </cell>
          <cell r="U105">
            <v>0.05</v>
          </cell>
          <cell r="V105">
            <v>0.05</v>
          </cell>
          <cell r="W105">
            <v>0.05</v>
          </cell>
          <cell r="X105">
            <v>1</v>
          </cell>
        </row>
        <row r="106">
          <cell r="A106">
            <v>76</v>
          </cell>
          <cell r="B106">
            <v>0.05</v>
          </cell>
          <cell r="C106">
            <v>0.05</v>
          </cell>
          <cell r="D106">
            <v>0.05</v>
          </cell>
          <cell r="E106">
            <v>0.05</v>
          </cell>
          <cell r="F106">
            <v>0.05</v>
          </cell>
          <cell r="G106">
            <v>0.05</v>
          </cell>
          <cell r="H106">
            <v>0.05</v>
          </cell>
          <cell r="I106">
            <v>0.05</v>
          </cell>
          <cell r="J106">
            <v>0.05</v>
          </cell>
          <cell r="K106">
            <v>0.05</v>
          </cell>
          <cell r="L106">
            <v>0.05</v>
          </cell>
          <cell r="M106">
            <v>0.05</v>
          </cell>
          <cell r="N106">
            <v>0.05</v>
          </cell>
          <cell r="O106">
            <v>0.05</v>
          </cell>
          <cell r="P106">
            <v>0.05</v>
          </cell>
          <cell r="Q106">
            <v>0.05</v>
          </cell>
          <cell r="R106">
            <v>0.05</v>
          </cell>
          <cell r="S106">
            <v>0.05</v>
          </cell>
          <cell r="T106">
            <v>0.05</v>
          </cell>
          <cell r="U106">
            <v>0.05</v>
          </cell>
          <cell r="V106">
            <v>0.05</v>
          </cell>
          <cell r="W106">
            <v>0.05</v>
          </cell>
          <cell r="X106">
            <v>1</v>
          </cell>
        </row>
        <row r="107">
          <cell r="A107">
            <v>77</v>
          </cell>
          <cell r="B107">
            <v>0.05</v>
          </cell>
          <cell r="C107">
            <v>0.05</v>
          </cell>
          <cell r="D107">
            <v>0.05</v>
          </cell>
          <cell r="E107">
            <v>0.05</v>
          </cell>
          <cell r="F107">
            <v>0.05</v>
          </cell>
          <cell r="G107">
            <v>0.05</v>
          </cell>
          <cell r="H107">
            <v>0.05</v>
          </cell>
          <cell r="I107">
            <v>0.05</v>
          </cell>
          <cell r="J107">
            <v>0.05</v>
          </cell>
          <cell r="K107">
            <v>0.05</v>
          </cell>
          <cell r="L107">
            <v>0.05</v>
          </cell>
          <cell r="M107">
            <v>0.05</v>
          </cell>
          <cell r="N107">
            <v>0.05</v>
          </cell>
          <cell r="O107">
            <v>0.05</v>
          </cell>
          <cell r="P107">
            <v>0.05</v>
          </cell>
          <cell r="Q107">
            <v>0.05</v>
          </cell>
          <cell r="R107">
            <v>0.05</v>
          </cell>
          <cell r="S107">
            <v>0.05</v>
          </cell>
          <cell r="T107">
            <v>0.05</v>
          </cell>
          <cell r="U107">
            <v>0.05</v>
          </cell>
          <cell r="V107">
            <v>0.05</v>
          </cell>
          <cell r="W107">
            <v>0.05</v>
          </cell>
          <cell r="X107">
            <v>1</v>
          </cell>
        </row>
        <row r="108">
          <cell r="A108">
            <v>78</v>
          </cell>
          <cell r="B108">
            <v>0.05</v>
          </cell>
          <cell r="C108">
            <v>0.05</v>
          </cell>
          <cell r="D108">
            <v>0.05</v>
          </cell>
          <cell r="E108">
            <v>0.05</v>
          </cell>
          <cell r="F108">
            <v>0.05</v>
          </cell>
          <cell r="G108">
            <v>0.05</v>
          </cell>
          <cell r="H108">
            <v>0.05</v>
          </cell>
          <cell r="I108">
            <v>0.05</v>
          </cell>
          <cell r="J108">
            <v>0.05</v>
          </cell>
          <cell r="K108">
            <v>0.05</v>
          </cell>
          <cell r="L108">
            <v>0.05</v>
          </cell>
          <cell r="M108">
            <v>0.05</v>
          </cell>
          <cell r="N108">
            <v>0.05</v>
          </cell>
          <cell r="O108">
            <v>0.05</v>
          </cell>
          <cell r="P108">
            <v>0.05</v>
          </cell>
          <cell r="Q108">
            <v>0.05</v>
          </cell>
          <cell r="R108">
            <v>0.05</v>
          </cell>
          <cell r="S108">
            <v>0.05</v>
          </cell>
          <cell r="T108">
            <v>0.05</v>
          </cell>
          <cell r="U108">
            <v>0.05</v>
          </cell>
          <cell r="V108">
            <v>0.05</v>
          </cell>
          <cell r="W108">
            <v>0.05</v>
          </cell>
          <cell r="X108">
            <v>1</v>
          </cell>
        </row>
        <row r="109">
          <cell r="A109">
            <v>79</v>
          </cell>
          <cell r="B109">
            <v>0.05</v>
          </cell>
          <cell r="C109">
            <v>0.05</v>
          </cell>
          <cell r="D109">
            <v>0.05</v>
          </cell>
          <cell r="E109">
            <v>0.05</v>
          </cell>
          <cell r="F109">
            <v>0.05</v>
          </cell>
          <cell r="G109">
            <v>0.05</v>
          </cell>
          <cell r="H109">
            <v>0.05</v>
          </cell>
          <cell r="I109">
            <v>0.05</v>
          </cell>
          <cell r="J109">
            <v>0.05</v>
          </cell>
          <cell r="K109">
            <v>0.05</v>
          </cell>
          <cell r="L109">
            <v>0.05</v>
          </cell>
          <cell r="M109">
            <v>0.05</v>
          </cell>
          <cell r="N109">
            <v>0.05</v>
          </cell>
          <cell r="O109">
            <v>0.05</v>
          </cell>
          <cell r="P109">
            <v>0.05</v>
          </cell>
          <cell r="Q109">
            <v>0.05</v>
          </cell>
          <cell r="R109">
            <v>0.05</v>
          </cell>
          <cell r="S109">
            <v>0.05</v>
          </cell>
          <cell r="T109">
            <v>0.05</v>
          </cell>
          <cell r="U109">
            <v>0.05</v>
          </cell>
          <cell r="V109">
            <v>0.05</v>
          </cell>
          <cell r="W109">
            <v>0.05</v>
          </cell>
          <cell r="X109">
            <v>1</v>
          </cell>
        </row>
        <row r="110">
          <cell r="A110">
            <v>80</v>
          </cell>
          <cell r="B110">
            <v>0.05</v>
          </cell>
          <cell r="C110">
            <v>0.05</v>
          </cell>
          <cell r="D110">
            <v>0.05</v>
          </cell>
          <cell r="E110">
            <v>0.05</v>
          </cell>
          <cell r="F110">
            <v>0.05</v>
          </cell>
          <cell r="G110">
            <v>0.05</v>
          </cell>
          <cell r="H110">
            <v>0.05</v>
          </cell>
          <cell r="I110">
            <v>0.05</v>
          </cell>
          <cell r="J110">
            <v>0.05</v>
          </cell>
          <cell r="K110">
            <v>0.05</v>
          </cell>
          <cell r="L110">
            <v>0.05</v>
          </cell>
          <cell r="M110">
            <v>0.05</v>
          </cell>
          <cell r="N110">
            <v>0.05</v>
          </cell>
          <cell r="O110">
            <v>0.05</v>
          </cell>
          <cell r="P110">
            <v>0.05</v>
          </cell>
          <cell r="Q110">
            <v>0.05</v>
          </cell>
          <cell r="R110">
            <v>0.05</v>
          </cell>
          <cell r="S110">
            <v>0.05</v>
          </cell>
          <cell r="T110">
            <v>0.05</v>
          </cell>
          <cell r="U110">
            <v>0.05</v>
          </cell>
          <cell r="V110">
            <v>0.05</v>
          </cell>
          <cell r="W110">
            <v>0.05</v>
          </cell>
          <cell r="X110">
            <v>1</v>
          </cell>
        </row>
      </sheetData>
      <sheetData sheetId="23">
        <row r="12">
          <cell r="A12">
            <v>0</v>
          </cell>
          <cell r="B12">
            <v>1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</row>
        <row r="13">
          <cell r="A13">
            <v>0.25</v>
          </cell>
          <cell r="B13">
            <v>0.62355399170160963</v>
          </cell>
          <cell r="C13">
            <v>0.81072072003885165</v>
          </cell>
          <cell r="D13">
            <v>0.47970908759711711</v>
          </cell>
          <cell r="E13">
            <v>0.6578218672493561</v>
          </cell>
          <cell r="F13">
            <v>0.87465465536298737</v>
          </cell>
          <cell r="G13">
            <v>0.6578218672493561</v>
          </cell>
          <cell r="H13">
            <v>0.67167393604847669</v>
          </cell>
          <cell r="I13">
            <v>0.73345811601932687</v>
          </cell>
          <cell r="J13">
            <v>0.76279578404557602</v>
          </cell>
        </row>
        <row r="14">
          <cell r="A14">
            <v>0.5</v>
          </cell>
          <cell r="B14">
            <v>0.58504300416342336</v>
          </cell>
          <cell r="C14">
            <v>0.75818212700463028</v>
          </cell>
          <cell r="D14">
            <v>0.45166007600247021</v>
          </cell>
          <cell r="E14">
            <v>0.62887604858513213</v>
          </cell>
          <cell r="F14">
            <v>0.817155272535939</v>
          </cell>
          <cell r="G14">
            <v>0.62887604858513213</v>
          </cell>
          <cell r="H14">
            <v>0.63176848672014152</v>
          </cell>
          <cell r="I14">
            <v>0.72579709653888336</v>
          </cell>
          <cell r="J14">
            <v>0.73877273763040252</v>
          </cell>
        </row>
        <row r="15">
          <cell r="A15">
            <v>0.75</v>
          </cell>
          <cell r="B15">
            <v>0.54891047331207354</v>
          </cell>
          <cell r="C15">
            <v>0.70904828691404076</v>
          </cell>
          <cell r="D15">
            <v>0.42525111474620131</v>
          </cell>
          <cell r="E15">
            <v>0.60120391883253654</v>
          </cell>
          <cell r="F15">
            <v>0.76343587190554341</v>
          </cell>
          <cell r="G15">
            <v>0.60120391883253654</v>
          </cell>
          <cell r="H15">
            <v>0.59423389741871901</v>
          </cell>
          <cell r="I15">
            <v>0.71821609692351185</v>
          </cell>
          <cell r="J15">
            <v>0.71550625905571297</v>
          </cell>
        </row>
        <row r="16">
          <cell r="A16">
            <v>1</v>
          </cell>
          <cell r="B16">
            <v>0.51500950454493444</v>
          </cell>
          <cell r="C16">
            <v>0.66309855543807272</v>
          </cell>
          <cell r="D16">
            <v>0.40038630864486202</v>
          </cell>
          <cell r="E16">
            <v>0.57474943247209631</v>
          </cell>
          <cell r="F16">
            <v>0.71324795923230599</v>
          </cell>
          <cell r="G16">
            <v>0.57474943247209631</v>
          </cell>
          <cell r="H16">
            <v>0.55892931075851804</v>
          </cell>
          <cell r="I16">
            <v>0.71071428136032544</v>
          </cell>
          <cell r="J16">
            <v>0.69297252141432142</v>
          </cell>
        </row>
        <row r="17">
          <cell r="A17">
            <v>1.25</v>
          </cell>
          <cell r="B17">
            <v>0.48320227553906431</v>
          </cell>
          <cell r="C17">
            <v>0.62012658705903423</v>
          </cell>
          <cell r="D17">
            <v>0.37697536959058781</v>
          </cell>
          <cell r="E17">
            <v>0.54945901012832743</v>
          </cell>
          <cell r="F17">
            <v>0.66635937617035523</v>
          </cell>
          <cell r="G17">
            <v>0.54945901012832743</v>
          </cell>
          <cell r="H17">
            <v>0.52572223796392092</v>
          </cell>
          <cell r="I17">
            <v>0.70329082276655985</v>
          </cell>
          <cell r="J17">
            <v>0.67114844818978803</v>
          </cell>
        </row>
        <row r="18">
          <cell r="A18">
            <v>1.5</v>
          </cell>
          <cell r="B18">
            <v>0.45335947594295012</v>
          </cell>
          <cell r="C18">
            <v>0.57993940843896152</v>
          </cell>
          <cell r="D18">
            <v>0.35493328870046492</v>
          </cell>
          <cell r="E18">
            <v>0.52528143005318872</v>
          </cell>
          <cell r="F18">
            <v>0.62255322635353272</v>
          </cell>
          <cell r="G18">
            <v>0.52528143005318872</v>
          </cell>
          <cell r="H18">
            <v>0.49448806167405224</v>
          </cell>
          <cell r="I18">
            <v>0.69594490269838549</v>
          </cell>
          <cell r="J18">
            <v>0.65001168962404898</v>
          </cell>
        </row>
        <row r="19">
          <cell r="A19">
            <v>1.75</v>
          </cell>
          <cell r="B19">
            <v>0.42535978167315142</v>
          </cell>
          <cell r="C19">
            <v>0.54235655183820575</v>
          </cell>
          <cell r="D19">
            <v>0.33418002763561183</v>
          </cell>
          <cell r="E19">
            <v>0.50216772438453805</v>
          </cell>
          <cell r="F19">
            <v>0.58162687208007358</v>
          </cell>
          <cell r="G19">
            <v>0.50216772438453805</v>
          </cell>
          <cell r="H19">
            <v>0.46510956828678413</v>
          </cell>
          <cell r="I19">
            <v>0.68867571126067406</v>
          </cell>
          <cell r="J19">
            <v>0.62954059982931188</v>
          </cell>
        </row>
        <row r="20">
          <cell r="A20">
            <v>2</v>
          </cell>
          <cell r="B20">
            <v>0.3990893616786319</v>
          </cell>
          <cell r="C20">
            <v>0.50720924469265072</v>
          </cell>
          <cell r="D20">
            <v>0.3146402279691044</v>
          </cell>
          <cell r="E20">
            <v>0.48007107996947646</v>
          </cell>
          <cell r="F20">
            <v>0.54339099695476301</v>
          </cell>
          <cell r="G20">
            <v>0.48007107996947646</v>
          </cell>
          <cell r="H20">
            <v>0.43747650808709154</v>
          </cell>
          <cell r="I20">
            <v>0.68148244701770633</v>
          </cell>
          <cell r="J20">
            <v>0.6097142146207748</v>
          </cell>
        </row>
        <row r="21">
          <cell r="A21">
            <v>2.25</v>
          </cell>
          <cell r="B21">
            <v>0.37444141516755697</v>
          </cell>
          <cell r="C21">
            <v>0.47433965171021786</v>
          </cell>
          <cell r="D21">
            <v>0.29624293754741521</v>
          </cell>
          <cell r="E21">
            <v>0.45894674355171627</v>
          </cell>
          <cell r="F21">
            <v>0.50766873015255098</v>
          </cell>
          <cell r="G21">
            <v>0.45894674355171627</v>
          </cell>
          <cell r="H21">
            <v>0.41148518150903224</v>
          </cell>
          <cell r="I21">
            <v>0.67436431690481335</v>
          </cell>
          <cell r="J21">
            <v>0.59051223004746889</v>
          </cell>
        </row>
        <row r="22">
          <cell r="A22">
            <v>2.5</v>
          </cell>
          <cell r="B22">
            <v>0.35131573741518185</v>
          </cell>
          <cell r="C22">
            <v>0.44360016608315367</v>
          </cell>
          <cell r="D22">
            <v>0.27892135285173758</v>
          </cell>
          <cell r="E22">
            <v>0.43875193113094224</v>
          </cell>
          <cell r="F22">
            <v>0.47429482825266495</v>
          </cell>
          <cell r="G22">
            <v>0.43875193113094224</v>
          </cell>
          <cell r="H22">
            <v>0.3870380499787055</v>
          </cell>
          <cell r="I22">
            <v>0.66732053614094</v>
          </cell>
          <cell r="J22">
            <v>0.57191498159923893</v>
          </cell>
        </row>
        <row r="23">
          <cell r="A23">
            <v>2.75</v>
          </cell>
          <cell r="B23">
            <v>0.32961831238764844</v>
          </cell>
          <cell r="C23">
            <v>0.41485274663316241</v>
          </cell>
          <cell r="D23">
            <v>0.26261257642367142</v>
          </cell>
          <cell r="E23">
            <v>0.41944574131059043</v>
          </cell>
          <cell r="F23">
            <v>0.44311491085855798</v>
          </cell>
          <cell r="G23">
            <v>0.41944574131059043</v>
          </cell>
          <cell r="H23">
            <v>0.36404336987778207</v>
          </cell>
          <cell r="I23">
            <v>0.66035032814212224</v>
          </cell>
          <cell r="J23">
            <v>0.55390342406856607</v>
          </cell>
        </row>
        <row r="24">
          <cell r="A24">
            <v>3</v>
          </cell>
          <cell r="B24">
            <v>0.30926093052552867</v>
          </cell>
          <cell r="C24">
            <v>0.38796829791271509</v>
          </cell>
          <cell r="D24">
            <v>0.24725738847444084</v>
          </cell>
          <cell r="E24">
            <v>0.40098907245854232</v>
          </cell>
          <cell r="F24">
            <v>0.41398474646784111</v>
          </cell>
          <cell r="G24">
            <v>0.40098907245854232</v>
          </cell>
          <cell r="H24">
            <v>0.34241484825397184</v>
          </cell>
          <cell r="I24">
            <v>0.653452924435868</v>
          </cell>
          <cell r="J24">
            <v>0.53645911204661123</v>
          </cell>
        </row>
        <row r="25">
          <cell r="A25">
            <v>3.25</v>
          </cell>
          <cell r="B25">
            <v>0.29016083013323446</v>
          </cell>
          <cell r="C25">
            <v>0.36282609047876807</v>
          </cell>
          <cell r="D25">
            <v>0.23280003184832179</v>
          </cell>
          <cell r="E25">
            <v>0.38334454351295688</v>
          </cell>
          <cell r="F25">
            <v>0.38676958528878791</v>
          </cell>
          <cell r="G25">
            <v>0.38334454351295688</v>
          </cell>
          <cell r="H25">
            <v>0.32207131898639846</v>
          </cell>
          <cell r="I25">
            <v>0.64662756457643189</v>
          </cell>
          <cell r="J25">
            <v>0.51956418103350477</v>
          </cell>
        </row>
        <row r="26">
          <cell r="A26">
            <v>3.5</v>
          </cell>
          <cell r="B26">
            <v>0.27224036091638737</v>
          </cell>
          <cell r="C26">
            <v>0.339313218735527</v>
          </cell>
          <cell r="D26">
            <v>0.21918800955944703</v>
          </cell>
          <cell r="E26">
            <v>0.36647641827284599</v>
          </cell>
          <cell r="F26">
            <v>0.3613435359171655</v>
          </cell>
          <cell r="G26">
            <v>0.36647641827284599</v>
          </cell>
          <cell r="H26">
            <v>0.30293643819061578</v>
          </cell>
          <cell r="I26">
            <v>0.63987349606097588</v>
          </cell>
          <cell r="J26">
            <v>0.50320132914353721</v>
          </cell>
        </row>
        <row r="27">
          <cell r="A27">
            <v>3.75</v>
          </cell>
          <cell r="B27">
            <v>0.25542666829927813</v>
          </cell>
          <cell r="C27">
            <v>0.31732409391160088</v>
          </cell>
          <cell r="D27">
            <v>0.20637189416681165</v>
          </cell>
          <cell r="E27">
            <v>0.35035053302005459</v>
          </cell>
          <cell r="F27">
            <v>0.33758898299003592</v>
          </cell>
          <cell r="G27">
            <v>0.35035053302005459</v>
          </cell>
          <cell r="H27">
            <v>0.28493839772020302</v>
          </cell>
          <cell r="I27">
            <v>0.63318997424660495</v>
          </cell>
          <cell r="J27">
            <v>0.48735379938651652</v>
          </cell>
        </row>
        <row r="28">
          <cell r="A28">
            <v>4</v>
          </cell>
          <cell r="B28">
            <v>0.23965139723902784</v>
          </cell>
          <cell r="C28">
            <v>0.2967599698946698</v>
          </cell>
          <cell r="D28">
            <v>0.19430514829528955</v>
          </cell>
          <cell r="E28">
            <v>0.33493422732605654</v>
          </cell>
          <cell r="F28">
            <v>0.31539604312272079</v>
          </cell>
          <cell r="G28">
            <v>0.33493422732605654</v>
          </cell>
          <cell r="H28">
            <v>0.26800965568978441</v>
          </cell>
          <cell r="I28">
            <v>0.62657626226826901</v>
          </cell>
          <cell r="J28">
            <v>0.47200536250714603</v>
          </cell>
        </row>
        <row r="29">
          <cell r="A29">
            <v>4.25</v>
          </cell>
          <cell r="B29">
            <v>0.22485041433232608</v>
          </cell>
          <cell r="C29">
            <v>0.27752849979434147</v>
          </cell>
          <cell r="D29">
            <v>0.18294395565094385</v>
          </cell>
          <cell r="E29">
            <v>0.32019627790342509</v>
          </cell>
          <cell r="F29">
            <v>0.2946620566122124</v>
          </cell>
          <cell r="G29">
            <v>0.32019627790342509</v>
          </cell>
          <cell r="H29">
            <v>0.25208668300819842</v>
          </cell>
          <cell r="I29">
            <v>0.62003163095752334</v>
          </cell>
          <cell r="J29">
            <v>0.45714030036484865</v>
          </cell>
        </row>
        <row r="30">
          <cell r="A30">
            <v>4.5</v>
          </cell>
          <cell r="B30">
            <v>0.21096354708498763</v>
          </cell>
          <cell r="C30">
            <v>0.25954332124186275</v>
          </cell>
          <cell r="D30">
            <v>0.17224706191702008</v>
          </cell>
          <cell r="E30">
            <v>0.30610683536800581</v>
          </cell>
          <cell r="F30">
            <v>0.27529111255576122</v>
          </cell>
          <cell r="G30">
            <v>0.30610683536800581</v>
          </cell>
          <cell r="H30">
            <v>0.23710972497062216</v>
          </cell>
          <cell r="I30">
            <v>0.61355535876213652</v>
          </cell>
          <cell r="J30">
            <v>0.44274338983701733</v>
          </cell>
        </row>
        <row r="31">
          <cell r="A31">
            <v>4.75</v>
          </cell>
          <cell r="B31">
            <v>0.19793433928434329</v>
          </cell>
          <cell r="C31">
            <v>0.24272366856439948</v>
          </cell>
          <cell r="D31">
            <v>0.16217562495289076</v>
          </cell>
          <cell r="E31">
            <v>0.29263736378371286</v>
          </cell>
          <cell r="F31">
            <v>0.25719360518794354</v>
          </cell>
          <cell r="G31">
            <v>0.29263736378371286</v>
          </cell>
          <cell r="H31">
            <v>0.22302257701496925</v>
          </cell>
          <cell r="I31">
            <v>0.60714673166653932</v>
          </cell>
          <cell r="J31">
            <v>0.42879988722920737</v>
          </cell>
        </row>
        <row r="32">
          <cell r="A32">
            <v>5</v>
          </cell>
          <cell r="B32">
            <v>0.1857098214799473</v>
          </cell>
          <cell r="C32">
            <v>0.22699401009228459</v>
          </cell>
          <cell r="D32">
            <v>0.15269307375199898</v>
          </cell>
          <cell r="E32">
            <v>0.27976058286750632</v>
          </cell>
          <cell r="F32">
            <v>0.24028581938391902</v>
          </cell>
          <cell r="G32">
            <v>0.27976058286750632</v>
          </cell>
          <cell r="H32">
            <v>0.20977237380103472</v>
          </cell>
          <cell r="I32">
            <v>0.60080504311310268</v>
          </cell>
          <cell r="J32">
            <v>0.41529551317630503</v>
          </cell>
        </row>
        <row r="33">
          <cell r="A33">
            <v>5.5</v>
          </cell>
          <cell r="B33">
            <v>0.1634791331045462</v>
          </cell>
          <cell r="C33">
            <v>0.19852670595118102</v>
          </cell>
          <cell r="D33">
            <v>0.13535891127748512</v>
          </cell>
          <cell r="E33">
            <v>0.25568192109226967</v>
          </cell>
          <cell r="F33">
            <v>0.20973170714076883</v>
          </cell>
          <cell r="G33">
            <v>0.25568192109226967</v>
          </cell>
          <cell r="H33">
            <v>0.18558685779578718</v>
          </cell>
          <cell r="I33">
            <v>0.58831969222532188</v>
          </cell>
          <cell r="J33">
            <v>0.38954926764205411</v>
          </cell>
        </row>
        <row r="34">
          <cell r="A34">
            <v>6</v>
          </cell>
          <cell r="B34">
            <v>0.1439096044982183</v>
          </cell>
          <cell r="C34">
            <v>0.17362948458333052</v>
          </cell>
          <cell r="D34">
            <v>0.11999257341550648</v>
          </cell>
          <cell r="E34">
            <v>0.23367568119628263</v>
          </cell>
          <cell r="F34">
            <v>0.18306277537710178</v>
          </cell>
          <cell r="G34">
            <v>0.23367568119628263</v>
          </cell>
          <cell r="H34">
            <v>0.16418978897183947</v>
          </cell>
          <cell r="I34">
            <v>0.57609379985670284</v>
          </cell>
          <cell r="J34">
            <v>0.36539916061178096</v>
          </cell>
        </row>
        <row r="35">
          <cell r="A35">
            <v>6.5</v>
          </cell>
          <cell r="B35">
            <v>0.12668267731508837</v>
          </cell>
          <cell r="C35">
            <v>0.15185462213877865</v>
          </cell>
          <cell r="D35">
            <v>0.10637066698445466</v>
          </cell>
          <cell r="E35">
            <v>0.21356349228478028</v>
          </cell>
          <cell r="F35">
            <v>0.1597849947708406</v>
          </cell>
          <cell r="G35">
            <v>0.21356349228478028</v>
          </cell>
          <cell r="H35">
            <v>0.14525967583481084</v>
          </cell>
          <cell r="I35">
            <v>0.56412197419056609</v>
          </cell>
          <cell r="J35">
            <v>0.3427462394781825</v>
          </cell>
        </row>
        <row r="36">
          <cell r="A36">
            <v>7</v>
          </cell>
          <cell r="B36">
            <v>0.11151792674072351</v>
          </cell>
          <cell r="C36">
            <v>0.13281054378666929</v>
          </cell>
          <cell r="D36">
            <v>9.4295159047364588E-2</v>
          </cell>
          <cell r="E36">
            <v>0.19518233563449203</v>
          </cell>
          <cell r="F36">
            <v>0.13946715546797678</v>
          </cell>
          <cell r="G36">
            <v>0.19518233563449203</v>
          </cell>
          <cell r="H36">
            <v>0.12851209296123342</v>
          </cell>
          <cell r="I36">
            <v>0.55239893545776542</v>
          </cell>
          <cell r="J36">
            <v>0.32149768620089192</v>
          </cell>
        </row>
        <row r="37">
          <cell r="A37">
            <v>7.5</v>
          </cell>
          <cell r="B37">
            <v>9.8168496657341925E-2</v>
          </cell>
          <cell r="C37">
            <v>0.116154782070387</v>
          </cell>
          <cell r="D37">
            <v>8.359049794307695E-2</v>
          </cell>
          <cell r="E37">
            <v>0.17838322335043799</v>
          </cell>
          <cell r="F37">
            <v>0.12173287912438234</v>
          </cell>
          <cell r="G37">
            <v>0.17838322335043799</v>
          </cell>
          <cell r="H37">
            <v>0.11369540749944909</v>
          </cell>
          <cell r="I37">
            <v>0.54091951360822488</v>
          </cell>
          <cell r="J37">
            <v>0.30156643699399827</v>
          </cell>
        </row>
        <row r="38">
          <cell r="A38">
            <v>8</v>
          </cell>
          <cell r="B38">
            <v>8.6417081249801853E-2</v>
          </cell>
          <cell r="C38">
            <v>0.10158781835492596</v>
          </cell>
          <cell r="D38">
            <v>7.4101061146328695E-2</v>
          </cell>
          <cell r="E38">
            <v>0.16302999074916799</v>
          </cell>
          <cell r="F38">
            <v>0.10625364667535693</v>
          </cell>
          <cell r="G38">
            <v>0.16302999074916799</v>
          </cell>
          <cell r="H38">
            <v>0.10058699837971823</v>
          </cell>
          <cell r="I38">
            <v>0.52967864603086157</v>
          </cell>
          <cell r="J38">
            <v>0.28287082559103904</v>
          </cell>
        </row>
        <row r="39">
          <cell r="A39">
            <v>8.5</v>
          </cell>
          <cell r="B39">
            <v>7.6072387639811501E-2</v>
          </cell>
          <cell r="C39">
            <v>8.8847696617946462E-2</v>
          </cell>
          <cell r="D39">
            <v>6.5688892854199252E-2</v>
          </cell>
          <cell r="E39">
            <v>0.14899819268014447</v>
          </cell>
          <cell r="F39">
            <v>9.2742712675644795E-2</v>
          </cell>
          <cell r="G39">
            <v>0.14899819268014447</v>
          </cell>
          <cell r="H39">
            <v>8.8989911427077323E-2</v>
          </cell>
          <cell r="I39">
            <v>0.51867137532089369</v>
          </cell>
          <cell r="J39">
            <v>0.26533424862577965</v>
          </cell>
        </row>
        <row r="40">
          <cell r="A40">
            <v>9</v>
          </cell>
          <cell r="B40">
            <v>6.6966021966114661E-2</v>
          </cell>
          <cell r="C40">
            <v>7.7705312724947226E-2</v>
          </cell>
          <cell r="D40">
            <v>5.8231698408333171E-2</v>
          </cell>
          <cell r="E40">
            <v>0.13617409483943529</v>
          </cell>
          <cell r="F40">
            <v>8.0949793475954712E-2</v>
          </cell>
          <cell r="G40">
            <v>0.13617409483943529</v>
          </cell>
          <cell r="H40">
            <v>7.8729900119932889E-2</v>
          </cell>
          <cell r="I40">
            <v>0.5078928470935431</v>
          </cell>
          <cell r="J40">
            <v>0.24888485175771086</v>
          </cell>
        </row>
        <row r="41">
          <cell r="A41">
            <v>9.5</v>
          </cell>
          <cell r="B41">
            <v>5.8949748221380549E-2</v>
          </cell>
          <cell r="C41">
            <v>6.7960294476133859E-2</v>
          </cell>
          <cell r="D41">
            <v>5.1621066396193703E-2</v>
          </cell>
          <cell r="E41">
            <v>0.12445375189984173</v>
          </cell>
          <cell r="F41">
            <v>7.0656430836970485E-2</v>
          </cell>
          <cell r="G41">
            <v>0.12445375189984173</v>
          </cell>
          <cell r="H41">
            <v>6.9652807531715294E-2</v>
          </cell>
          <cell r="I41">
            <v>0.49733830784317407</v>
          </cell>
          <cell r="J41">
            <v>0.2334552352561973</v>
          </cell>
        </row>
        <row r="42">
          <cell r="A42">
            <v>10</v>
          </cell>
          <cell r="B42">
            <v>5.189307522436639E-2</v>
          </cell>
          <cell r="C42">
            <v>5.9437398336343518E-2</v>
          </cell>
          <cell r="D42">
            <v>0.05</v>
          </cell>
          <cell r="E42">
            <v>0.11374216498527372</v>
          </cell>
          <cell r="F42">
            <v>6.167194509399844E-2</v>
          </cell>
          <cell r="G42">
            <v>0.11374216498527372</v>
          </cell>
          <cell r="H42">
            <v>6.1622250119200465E-2</v>
          </cell>
          <cell r="I42">
            <v>0.48700310284692006</v>
          </cell>
          <cell r="J42">
            <v>0.21898217783693569</v>
          </cell>
        </row>
        <row r="43">
          <cell r="A43">
            <v>11</v>
          </cell>
          <cell r="B43">
            <v>0.05</v>
          </cell>
          <cell r="C43">
            <v>0.05</v>
          </cell>
          <cell r="D43">
            <v>0.05</v>
          </cell>
          <cell r="E43">
            <v>9.5005442193625361E-2</v>
          </cell>
          <cell r="F43">
            <v>0.05</v>
          </cell>
          <cell r="G43">
            <v>9.5005442193625361E-2</v>
          </cell>
          <cell r="H43">
            <v>0.05</v>
          </cell>
          <cell r="I43">
            <v>0.46697255836494533</v>
          </cell>
          <cell r="J43">
            <v>0.19267220914228123</v>
          </cell>
        </row>
        <row r="44">
          <cell r="A44">
            <v>12</v>
          </cell>
          <cell r="B44">
            <v>0.05</v>
          </cell>
          <cell r="C44">
            <v>0.05</v>
          </cell>
          <cell r="D44">
            <v>0.05</v>
          </cell>
          <cell r="E44">
            <v>7.9355215786290817E-2</v>
          </cell>
          <cell r="F44">
            <v>0.05</v>
          </cell>
          <cell r="G44">
            <v>7.9355215786290817E-2</v>
          </cell>
          <cell r="H44">
            <v>0.05</v>
          </cell>
          <cell r="I44">
            <v>0.4477658745727669</v>
          </cell>
          <cell r="J44">
            <v>0.16952329428109963</v>
          </cell>
        </row>
        <row r="45">
          <cell r="A45">
            <v>13</v>
          </cell>
          <cell r="B45">
            <v>0.05</v>
          </cell>
          <cell r="C45">
            <v>0.05</v>
          </cell>
          <cell r="D45">
            <v>0.05</v>
          </cell>
          <cell r="E45">
            <v>6.6283047866402267E-2</v>
          </cell>
          <cell r="F45">
            <v>0.05</v>
          </cell>
          <cell r="G45">
            <v>6.6283047866402267E-2</v>
          </cell>
          <cell r="H45">
            <v>0.05</v>
          </cell>
          <cell r="I45">
            <v>0.42934916589943561</v>
          </cell>
          <cell r="J45">
            <v>0.14915564331695738</v>
          </cell>
        </row>
        <row r="46">
          <cell r="A46">
            <v>14</v>
          </cell>
          <cell r="B46">
            <v>0.05</v>
          </cell>
          <cell r="C46">
            <v>0.05</v>
          </cell>
          <cell r="D46">
            <v>0.05</v>
          </cell>
          <cell r="E46">
            <v>5.5364255404353274E-2</v>
          </cell>
          <cell r="F46">
            <v>0.05</v>
          </cell>
          <cell r="G46">
            <v>5.5364255404353274E-2</v>
          </cell>
          <cell r="H46">
            <v>0.05</v>
          </cell>
          <cell r="I46">
            <v>0.4116899404949711</v>
          </cell>
          <cell r="J46">
            <v>0.13123509679091816</v>
          </cell>
        </row>
        <row r="47">
          <cell r="A47">
            <v>15</v>
          </cell>
          <cell r="B47">
            <v>0.05</v>
          </cell>
          <cell r="C47">
            <v>0.05</v>
          </cell>
          <cell r="D47">
            <v>0.05</v>
          </cell>
          <cell r="E47">
            <v>0.05</v>
          </cell>
          <cell r="F47">
            <v>0.05</v>
          </cell>
          <cell r="G47">
            <v>0.05</v>
          </cell>
          <cell r="H47">
            <v>0.05</v>
          </cell>
          <cell r="I47">
            <v>0.39475704290631219</v>
          </cell>
          <cell r="J47">
            <v>0.11546764337386378</v>
          </cell>
        </row>
        <row r="48">
          <cell r="A48">
            <v>16</v>
          </cell>
          <cell r="B48">
            <v>0.05</v>
          </cell>
          <cell r="C48">
            <v>0.05</v>
          </cell>
          <cell r="D48">
            <v>0.05</v>
          </cell>
          <cell r="E48">
            <v>0.05</v>
          </cell>
          <cell r="F48">
            <v>0.05</v>
          </cell>
          <cell r="G48">
            <v>0.05</v>
          </cell>
          <cell r="H48">
            <v>0.05</v>
          </cell>
          <cell r="I48">
            <v>0.37852059911101843</v>
          </cell>
          <cell r="J48">
            <v>0.10159459620436267</v>
          </cell>
        </row>
        <row r="49">
          <cell r="A49">
            <v>17</v>
          </cell>
          <cell r="B49">
            <v>0.05</v>
          </cell>
          <cell r="C49">
            <v>0.05</v>
          </cell>
          <cell r="D49">
            <v>0.05</v>
          </cell>
          <cell r="E49">
            <v>0.05</v>
          </cell>
          <cell r="F49">
            <v>0.05</v>
          </cell>
          <cell r="G49">
            <v>0.05</v>
          </cell>
          <cell r="H49">
            <v>0.05</v>
          </cell>
          <cell r="I49">
            <v>0.3629519638117476</v>
          </cell>
          <cell r="J49">
            <v>8.9388348773244086E-2</v>
          </cell>
        </row>
        <row r="50">
          <cell r="A50">
            <v>18</v>
          </cell>
          <cell r="B50">
            <v>0.05</v>
          </cell>
          <cell r="C50">
            <v>0.05</v>
          </cell>
          <cell r="D50">
            <v>0.05</v>
          </cell>
          <cell r="E50">
            <v>0.05</v>
          </cell>
          <cell r="F50">
            <v>0.05</v>
          </cell>
          <cell r="G50">
            <v>0.05</v>
          </cell>
          <cell r="H50">
            <v>0.05</v>
          </cell>
          <cell r="I50">
            <v>0.34802366989852279</v>
          </cell>
          <cell r="J50">
            <v>7.864864072429878E-2</v>
          </cell>
        </row>
        <row r="51">
          <cell r="A51">
            <v>19</v>
          </cell>
          <cell r="B51">
            <v>0.05</v>
          </cell>
          <cell r="C51">
            <v>0.05</v>
          </cell>
          <cell r="D51">
            <v>0.05</v>
          </cell>
          <cell r="E51">
            <v>0.05</v>
          </cell>
          <cell r="F51">
            <v>0.05</v>
          </cell>
          <cell r="G51">
            <v>0.05</v>
          </cell>
          <cell r="H51">
            <v>0.05</v>
          </cell>
          <cell r="I51">
            <v>0.33370937998962735</v>
          </cell>
          <cell r="J51">
            <v>6.919927230640735E-2</v>
          </cell>
        </row>
        <row r="52">
          <cell r="A52">
            <v>20</v>
          </cell>
          <cell r="B52">
            <v>0.05</v>
          </cell>
          <cell r="C52">
            <v>0.05</v>
          </cell>
          <cell r="D52">
            <v>0.05</v>
          </cell>
          <cell r="E52">
            <v>0.05</v>
          </cell>
          <cell r="F52">
            <v>0.05</v>
          </cell>
          <cell r="G52">
            <v>0.05</v>
          </cell>
          <cell r="H52">
            <v>0.05</v>
          </cell>
          <cell r="I52">
            <v>0.31998383996563384</v>
          </cell>
          <cell r="J52">
            <v>6.0885213573142874E-2</v>
          </cell>
        </row>
        <row r="53">
          <cell r="A53">
            <v>21</v>
          </cell>
          <cell r="B53">
            <v>0.05</v>
          </cell>
          <cell r="C53">
            <v>0.05</v>
          </cell>
          <cell r="D53">
            <v>0.05</v>
          </cell>
          <cell r="E53">
            <v>0.05</v>
          </cell>
          <cell r="F53">
            <v>0.05</v>
          </cell>
          <cell r="G53">
            <v>0.05</v>
          </cell>
          <cell r="H53">
            <v>0.05</v>
          </cell>
          <cell r="I53">
            <v>0.30682283441458835</v>
          </cell>
          <cell r="J53">
            <v>5.3570060902273085E-2</v>
          </cell>
        </row>
        <row r="54">
          <cell r="A54">
            <v>22</v>
          </cell>
          <cell r="B54">
            <v>0.05</v>
          </cell>
          <cell r="C54">
            <v>0.05</v>
          </cell>
          <cell r="D54">
            <v>0.05</v>
          </cell>
          <cell r="E54">
            <v>0.05</v>
          </cell>
          <cell r="F54">
            <v>0.05</v>
          </cell>
          <cell r="G54">
            <v>0.05</v>
          </cell>
          <cell r="H54">
            <v>0.05</v>
          </cell>
          <cell r="I54">
            <v>0.29420314390974406</v>
          </cell>
          <cell r="J54">
            <v>0.05</v>
          </cell>
        </row>
        <row r="55">
          <cell r="A55">
            <v>23</v>
          </cell>
          <cell r="B55">
            <v>0.05</v>
          </cell>
          <cell r="C55">
            <v>0.05</v>
          </cell>
          <cell r="D55">
            <v>0.05</v>
          </cell>
          <cell r="E55">
            <v>0.05</v>
          </cell>
          <cell r="F55">
            <v>0.05</v>
          </cell>
          <cell r="G55">
            <v>0.05</v>
          </cell>
          <cell r="H55">
            <v>0.05</v>
          </cell>
          <cell r="I55">
            <v>0.2821025040444714</v>
          </cell>
          <cell r="J55">
            <v>0.05</v>
          </cell>
        </row>
        <row r="56">
          <cell r="A56">
            <v>24</v>
          </cell>
          <cell r="B56">
            <v>0.05</v>
          </cell>
          <cell r="C56">
            <v>0.05</v>
          </cell>
          <cell r="D56">
            <v>0.05</v>
          </cell>
          <cell r="E56">
            <v>0.05</v>
          </cell>
          <cell r="F56">
            <v>0.05</v>
          </cell>
          <cell r="G56">
            <v>0.05</v>
          </cell>
          <cell r="H56">
            <v>0.05</v>
          </cell>
          <cell r="I56">
            <v>0.27049956615207077</v>
          </cell>
          <cell r="J56">
            <v>0.05</v>
          </cell>
        </row>
        <row r="57">
          <cell r="A57">
            <v>25</v>
          </cell>
          <cell r="B57">
            <v>0.05</v>
          </cell>
          <cell r="C57">
            <v>0.05</v>
          </cell>
          <cell r="D57">
            <v>0.05</v>
          </cell>
          <cell r="E57">
            <v>0.05</v>
          </cell>
          <cell r="F57">
            <v>0.05</v>
          </cell>
          <cell r="G57">
            <v>0.05</v>
          </cell>
          <cell r="H57">
            <v>0.05</v>
          </cell>
          <cell r="I57">
            <v>0.25937385964118831</v>
          </cell>
          <cell r="J57">
            <v>0.05</v>
          </cell>
        </row>
        <row r="58">
          <cell r="A58">
            <v>26</v>
          </cell>
          <cell r="B58">
            <v>0.05</v>
          </cell>
          <cell r="C58">
            <v>0.05</v>
          </cell>
          <cell r="D58">
            <v>0.05</v>
          </cell>
          <cell r="E58">
            <v>0.05</v>
          </cell>
          <cell r="F58">
            <v>0.05</v>
          </cell>
          <cell r="G58">
            <v>0.05</v>
          </cell>
          <cell r="H58">
            <v>0.05</v>
          </cell>
          <cell r="I58">
            <v>0.24870575588038465</v>
          </cell>
          <cell r="J58">
            <v>0.05</v>
          </cell>
        </row>
        <row r="59">
          <cell r="A59">
            <v>27</v>
          </cell>
          <cell r="B59">
            <v>0.05</v>
          </cell>
          <cell r="C59">
            <v>0.05</v>
          </cell>
          <cell r="D59">
            <v>0.05</v>
          </cell>
          <cell r="E59">
            <v>0.05</v>
          </cell>
          <cell r="F59">
            <v>0.05</v>
          </cell>
          <cell r="G59">
            <v>0.05</v>
          </cell>
          <cell r="H59">
            <v>0.05</v>
          </cell>
          <cell r="I59">
            <v>0.23847643356813833</v>
          </cell>
          <cell r="J59">
            <v>0.05</v>
          </cell>
        </row>
        <row r="60">
          <cell r="A60">
            <v>28</v>
          </cell>
          <cell r="B60">
            <v>0.05</v>
          </cell>
          <cell r="C60">
            <v>0.05</v>
          </cell>
          <cell r="D60">
            <v>0.05</v>
          </cell>
          <cell r="E60">
            <v>0.05</v>
          </cell>
          <cell r="F60">
            <v>0.05</v>
          </cell>
          <cell r="G60">
            <v>0.05</v>
          </cell>
          <cell r="H60">
            <v>0.05</v>
          </cell>
          <cell r="I60">
            <v>0.22866784552718949</v>
          </cell>
          <cell r="J60">
            <v>0.05</v>
          </cell>
        </row>
        <row r="61">
          <cell r="A61">
            <v>29</v>
          </cell>
          <cell r="B61">
            <v>0.05</v>
          </cell>
          <cell r="C61">
            <v>0.05</v>
          </cell>
          <cell r="D61">
            <v>0.05</v>
          </cell>
          <cell r="E61">
            <v>0.05</v>
          </cell>
          <cell r="F61">
            <v>0.05</v>
          </cell>
          <cell r="G61">
            <v>0.05</v>
          </cell>
          <cell r="H61">
            <v>0.05</v>
          </cell>
          <cell r="I61">
            <v>0.21926268686463901</v>
          </cell>
          <cell r="J61">
            <v>0.05</v>
          </cell>
        </row>
        <row r="62">
          <cell r="A62">
            <v>30</v>
          </cell>
          <cell r="B62">
            <v>0.05</v>
          </cell>
          <cell r="C62">
            <v>0.05</v>
          </cell>
          <cell r="D62">
            <v>0.05</v>
          </cell>
          <cell r="E62">
            <v>0.05</v>
          </cell>
          <cell r="F62">
            <v>0.05</v>
          </cell>
          <cell r="G62">
            <v>0.05</v>
          </cell>
          <cell r="H62">
            <v>0.05</v>
          </cell>
          <cell r="I62">
            <v>0.21024436444162981</v>
          </cell>
          <cell r="J62">
            <v>0.05</v>
          </cell>
        </row>
        <row r="63">
          <cell r="A63">
            <v>31</v>
          </cell>
          <cell r="B63">
            <v>0.05</v>
          </cell>
          <cell r="C63">
            <v>0.05</v>
          </cell>
          <cell r="D63">
            <v>0.05</v>
          </cell>
          <cell r="E63">
            <v>0.05</v>
          </cell>
          <cell r="F63">
            <v>0.05</v>
          </cell>
          <cell r="G63">
            <v>0.05</v>
          </cell>
          <cell r="H63">
            <v>0.05</v>
          </cell>
          <cell r="I63">
            <v>0.20159696759874701</v>
          </cell>
          <cell r="J63">
            <v>0.05</v>
          </cell>
        </row>
        <row r="64">
          <cell r="A64">
            <v>32</v>
          </cell>
          <cell r="B64">
            <v>0.05</v>
          </cell>
          <cell r="C64">
            <v>0.05</v>
          </cell>
          <cell r="D64">
            <v>0.05</v>
          </cell>
          <cell r="E64">
            <v>0.05</v>
          </cell>
          <cell r="F64">
            <v>0.05</v>
          </cell>
          <cell r="G64">
            <v>0.05</v>
          </cell>
          <cell r="H64">
            <v>0.05</v>
          </cell>
          <cell r="I64">
            <v>0.19330524008548883</v>
          </cell>
          <cell r="J64">
            <v>0.05</v>
          </cell>
        </row>
        <row r="65">
          <cell r="A65">
            <v>33</v>
          </cell>
          <cell r="B65">
            <v>0.05</v>
          </cell>
          <cell r="C65">
            <v>0.05</v>
          </cell>
          <cell r="D65">
            <v>0.05</v>
          </cell>
          <cell r="E65">
            <v>0.05</v>
          </cell>
          <cell r="F65">
            <v>0.05</v>
          </cell>
          <cell r="G65">
            <v>0.05</v>
          </cell>
          <cell r="H65">
            <v>0.05</v>
          </cell>
          <cell r="I65">
            <v>0.18535455314428415</v>
          </cell>
          <cell r="J65">
            <v>0.05</v>
          </cell>
        </row>
        <row r="66">
          <cell r="A66">
            <v>34</v>
          </cell>
          <cell r="B66">
            <v>0.05</v>
          </cell>
          <cell r="C66">
            <v>0.05</v>
          </cell>
          <cell r="D66">
            <v>0.05</v>
          </cell>
          <cell r="E66">
            <v>0.05</v>
          </cell>
          <cell r="F66">
            <v>0.05</v>
          </cell>
          <cell r="G66">
            <v>0.05</v>
          </cell>
          <cell r="H66">
            <v>0.05</v>
          </cell>
          <cell r="I66">
            <v>0.17773087970157062</v>
          </cell>
          <cell r="J66">
            <v>0.05</v>
          </cell>
        </row>
        <row r="67">
          <cell r="A67">
            <v>35</v>
          </cell>
          <cell r="B67">
            <v>0.05</v>
          </cell>
          <cell r="C67">
            <v>0.05</v>
          </cell>
          <cell r="D67">
            <v>0.05</v>
          </cell>
          <cell r="E67">
            <v>0.05</v>
          </cell>
          <cell r="F67">
            <v>0.05</v>
          </cell>
          <cell r="G67">
            <v>0.05</v>
          </cell>
          <cell r="H67">
            <v>0.05</v>
          </cell>
          <cell r="I67">
            <v>0.17042076962039968</v>
          </cell>
          <cell r="J67">
            <v>0.05</v>
          </cell>
        </row>
        <row r="68">
          <cell r="A68">
            <v>36</v>
          </cell>
          <cell r="B68">
            <v>0.05</v>
          </cell>
          <cell r="C68">
            <v>0.05</v>
          </cell>
          <cell r="D68">
            <v>0.05</v>
          </cell>
          <cell r="E68">
            <v>0.05</v>
          </cell>
          <cell r="F68">
            <v>0.05</v>
          </cell>
          <cell r="G68">
            <v>0.05</v>
          </cell>
          <cell r="H68">
            <v>0.05</v>
          </cell>
          <cell r="I68">
            <v>0.1634113259709066</v>
          </cell>
          <cell r="J68">
            <v>0.05</v>
          </cell>
        </row>
        <row r="69">
          <cell r="A69">
            <v>37</v>
          </cell>
          <cell r="B69">
            <v>0.05</v>
          </cell>
          <cell r="C69">
            <v>0.05</v>
          </cell>
          <cell r="D69">
            <v>0.05</v>
          </cell>
          <cell r="E69">
            <v>0.05</v>
          </cell>
          <cell r="F69">
            <v>0.05</v>
          </cell>
          <cell r="G69">
            <v>0.05</v>
          </cell>
          <cell r="H69">
            <v>0.05</v>
          </cell>
          <cell r="I69">
            <v>0.15669018227678197</v>
          </cell>
          <cell r="J69">
            <v>0.05</v>
          </cell>
        </row>
        <row r="70">
          <cell r="A70">
            <v>38</v>
          </cell>
          <cell r="B70">
            <v>0.05</v>
          </cell>
          <cell r="C70">
            <v>0.05</v>
          </cell>
          <cell r="D70">
            <v>0.05</v>
          </cell>
          <cell r="E70">
            <v>0.05</v>
          </cell>
          <cell r="F70">
            <v>0.05</v>
          </cell>
          <cell r="G70">
            <v>0.05</v>
          </cell>
          <cell r="H70">
            <v>0.05</v>
          </cell>
          <cell r="I70">
            <v>0.15024548069760052</v>
          </cell>
          <cell r="J70">
            <v>0.05</v>
          </cell>
        </row>
        <row r="71">
          <cell r="A71">
            <v>39</v>
          </cell>
          <cell r="B71">
            <v>0.05</v>
          </cell>
          <cell r="C71">
            <v>0.05</v>
          </cell>
          <cell r="D71">
            <v>0.05</v>
          </cell>
          <cell r="E71">
            <v>0.05</v>
          </cell>
          <cell r="F71">
            <v>0.05</v>
          </cell>
          <cell r="G71">
            <v>0.05</v>
          </cell>
          <cell r="H71">
            <v>0.05</v>
          </cell>
          <cell r="I71">
            <v>0.14406585110851566</v>
          </cell>
          <cell r="J71">
            <v>0.05</v>
          </cell>
        </row>
        <row r="72">
          <cell r="A72">
            <v>40</v>
          </cell>
          <cell r="B72">
            <v>0.05</v>
          </cell>
          <cell r="C72">
            <v>0.05</v>
          </cell>
          <cell r="D72">
            <v>0.05</v>
          </cell>
          <cell r="E72">
            <v>0.05</v>
          </cell>
          <cell r="F72">
            <v>0.05</v>
          </cell>
          <cell r="G72">
            <v>0.05</v>
          </cell>
          <cell r="H72">
            <v>0.05</v>
          </cell>
          <cell r="I72">
            <v>0.13814039104041065</v>
          </cell>
          <cell r="J72">
            <v>0.05</v>
          </cell>
        </row>
        <row r="73">
          <cell r="A73">
            <v>41</v>
          </cell>
          <cell r="B73">
            <v>0.05</v>
          </cell>
          <cell r="C73">
            <v>0.05</v>
          </cell>
          <cell r="D73">
            <v>0.05</v>
          </cell>
          <cell r="E73">
            <v>0.05</v>
          </cell>
          <cell r="F73">
            <v>0.05</v>
          </cell>
          <cell r="G73">
            <v>0.05</v>
          </cell>
          <cell r="H73">
            <v>0.05</v>
          </cell>
          <cell r="I73">
            <v>0.13245864644511576</v>
          </cell>
          <cell r="J73">
            <v>0.05</v>
          </cell>
        </row>
        <row r="74">
          <cell r="A74">
            <v>42</v>
          </cell>
          <cell r="B74">
            <v>0.05</v>
          </cell>
          <cell r="C74">
            <v>0.05</v>
          </cell>
          <cell r="D74">
            <v>0.05</v>
          </cell>
          <cell r="E74">
            <v>0.05</v>
          </cell>
          <cell r="F74">
            <v>0.05</v>
          </cell>
          <cell r="G74">
            <v>0.05</v>
          </cell>
          <cell r="H74">
            <v>0.05</v>
          </cell>
          <cell r="I74">
            <v>0.12701059325175648</v>
          </cell>
          <cell r="J74">
            <v>0.05</v>
          </cell>
        </row>
        <row r="75">
          <cell r="A75">
            <v>43</v>
          </cell>
          <cell r="B75">
            <v>0.05</v>
          </cell>
          <cell r="C75">
            <v>0.05</v>
          </cell>
          <cell r="D75">
            <v>0.05</v>
          </cell>
          <cell r="E75">
            <v>0.05</v>
          </cell>
          <cell r="F75">
            <v>0.05</v>
          </cell>
          <cell r="G75">
            <v>0.05</v>
          </cell>
          <cell r="H75">
            <v>0.05</v>
          </cell>
          <cell r="I75">
            <v>0.12178661968169281</v>
          </cell>
          <cell r="J75">
            <v>0.05</v>
          </cell>
        </row>
        <row r="76">
          <cell r="A76">
            <v>44</v>
          </cell>
          <cell r="B76">
            <v>0.05</v>
          </cell>
          <cell r="C76">
            <v>0.05</v>
          </cell>
          <cell r="D76">
            <v>0.05</v>
          </cell>
          <cell r="E76">
            <v>0.05</v>
          </cell>
          <cell r="F76">
            <v>0.05</v>
          </cell>
          <cell r="G76">
            <v>0.05</v>
          </cell>
          <cell r="H76">
            <v>0.05</v>
          </cell>
          <cell r="I76">
            <v>0.11677750929084942</v>
          </cell>
          <cell r="J76">
            <v>0.05</v>
          </cell>
        </row>
        <row r="77">
          <cell r="A77">
            <v>45</v>
          </cell>
          <cell r="B77">
            <v>0.05</v>
          </cell>
          <cell r="C77">
            <v>0.05</v>
          </cell>
          <cell r="D77">
            <v>0.05</v>
          </cell>
          <cell r="E77">
            <v>0.05</v>
          </cell>
          <cell r="F77">
            <v>0.05</v>
          </cell>
          <cell r="G77">
            <v>0.05</v>
          </cell>
          <cell r="H77">
            <v>0.05</v>
          </cell>
          <cell r="I77">
            <v>0.11197442470951806</v>
          </cell>
          <cell r="J77">
            <v>0.05</v>
          </cell>
        </row>
        <row r="78">
          <cell r="A78">
            <v>46</v>
          </cell>
          <cell r="B78">
            <v>0.05</v>
          </cell>
          <cell r="C78">
            <v>0.05</v>
          </cell>
          <cell r="D78">
            <v>0.05</v>
          </cell>
          <cell r="E78">
            <v>0.05</v>
          </cell>
          <cell r="F78">
            <v>0.05</v>
          </cell>
          <cell r="G78">
            <v>0.05</v>
          </cell>
          <cell r="H78">
            <v>0.05</v>
          </cell>
          <cell r="I78">
            <v>0.10736889205094577</v>
          </cell>
          <cell r="J78">
            <v>0.05</v>
          </cell>
        </row>
        <row r="79">
          <cell r="A79">
            <v>47</v>
          </cell>
          <cell r="B79">
            <v>0.05</v>
          </cell>
          <cell r="C79">
            <v>0.05</v>
          </cell>
          <cell r="D79">
            <v>0.05</v>
          </cell>
          <cell r="E79">
            <v>0.05</v>
          </cell>
          <cell r="F79">
            <v>0.05</v>
          </cell>
          <cell r="G79">
            <v>0.05</v>
          </cell>
          <cell r="H79">
            <v>0.05</v>
          </cell>
          <cell r="I79">
            <v>0.10295278596120114</v>
          </cell>
          <cell r="J79">
            <v>0.05</v>
          </cell>
        </row>
        <row r="80">
          <cell r="A80">
            <v>48</v>
          </cell>
          <cell r="B80">
            <v>0.05</v>
          </cell>
          <cell r="C80">
            <v>0.05</v>
          </cell>
          <cell r="D80">
            <v>0.05</v>
          </cell>
          <cell r="E80">
            <v>0.05</v>
          </cell>
          <cell r="F80">
            <v>0.05</v>
          </cell>
          <cell r="G80">
            <v>0.05</v>
          </cell>
          <cell r="H80">
            <v>0.05</v>
          </cell>
          <cell r="I80">
            <v>9.8718315283942926E-2</v>
          </cell>
          <cell r="J80">
            <v>0.05</v>
          </cell>
        </row>
        <row r="81">
          <cell r="A81">
            <v>49</v>
          </cell>
          <cell r="B81">
            <v>0.05</v>
          </cell>
          <cell r="C81">
            <v>0.05</v>
          </cell>
          <cell r="D81">
            <v>0.05</v>
          </cell>
          <cell r="E81">
            <v>0.05</v>
          </cell>
          <cell r="F81">
            <v>0.05</v>
          </cell>
          <cell r="G81">
            <v>0.05</v>
          </cell>
          <cell r="H81">
            <v>0.05</v>
          </cell>
          <cell r="I81">
            <v>9.4658009314799674E-2</v>
          </cell>
          <cell r="J81">
            <v>0.05</v>
          </cell>
        </row>
        <row r="82">
          <cell r="A82">
            <v>50</v>
          </cell>
          <cell r="B82">
            <v>0.05</v>
          </cell>
          <cell r="C82">
            <v>0.05</v>
          </cell>
          <cell r="D82">
            <v>0.05</v>
          </cell>
          <cell r="E82">
            <v>0.05</v>
          </cell>
          <cell r="F82">
            <v>0.05</v>
          </cell>
          <cell r="G82">
            <v>0.05</v>
          </cell>
          <cell r="H82">
            <v>0.05</v>
          </cell>
          <cell r="I82">
            <v>9.0764704621110179E-2</v>
          </cell>
          <cell r="J82">
            <v>0.05</v>
          </cell>
        </row>
        <row r="83">
          <cell r="A83">
            <v>51</v>
          </cell>
          <cell r="B83">
            <v>0.05</v>
          </cell>
          <cell r="C83">
            <v>0.05</v>
          </cell>
          <cell r="D83">
            <v>0.05</v>
          </cell>
          <cell r="E83">
            <v>0.05</v>
          </cell>
          <cell r="F83">
            <v>0.05</v>
          </cell>
          <cell r="G83">
            <v>0.05</v>
          </cell>
          <cell r="H83">
            <v>0.05</v>
          </cell>
          <cell r="I83">
            <v>8.7031532403770276E-2</v>
          </cell>
          <cell r="J83">
            <v>0.05</v>
          </cell>
        </row>
        <row r="84">
          <cell r="A84">
            <v>52</v>
          </cell>
          <cell r="B84">
            <v>0.05</v>
          </cell>
          <cell r="C84">
            <v>0.05</v>
          </cell>
          <cell r="D84">
            <v>0.05</v>
          </cell>
          <cell r="E84">
            <v>0.05</v>
          </cell>
          <cell r="F84">
            <v>0.05</v>
          </cell>
          <cell r="G84">
            <v>0.05</v>
          </cell>
          <cell r="H84">
            <v>0.05</v>
          </cell>
          <cell r="I84">
            <v>8.34519063788903E-2</v>
          </cell>
          <cell r="J84">
            <v>0.05</v>
          </cell>
        </row>
        <row r="85">
          <cell r="A85">
            <v>53</v>
          </cell>
          <cell r="B85">
            <v>0.05</v>
          </cell>
          <cell r="C85">
            <v>0.05</v>
          </cell>
          <cell r="D85">
            <v>0.05</v>
          </cell>
          <cell r="E85">
            <v>0.05</v>
          </cell>
          <cell r="F85">
            <v>0.05</v>
          </cell>
          <cell r="G85">
            <v>0.05</v>
          </cell>
          <cell r="H85">
            <v>0.05</v>
          </cell>
          <cell r="I85">
            <v>8.001951115788207E-2</v>
          </cell>
          <cell r="J85">
            <v>0.05</v>
          </cell>
        </row>
        <row r="86">
          <cell r="A86">
            <v>54</v>
          </cell>
          <cell r="B86">
            <v>0.05</v>
          </cell>
          <cell r="C86">
            <v>0.05</v>
          </cell>
          <cell r="D86">
            <v>0.05</v>
          </cell>
          <cell r="E86">
            <v>0.05</v>
          </cell>
          <cell r="F86">
            <v>0.05</v>
          </cell>
          <cell r="G86">
            <v>0.05</v>
          </cell>
          <cell r="H86">
            <v>0.05</v>
          </cell>
          <cell r="I86">
            <v>7.672829110547584E-2</v>
          </cell>
          <cell r="J86">
            <v>0.05</v>
          </cell>
        </row>
        <row r="87">
          <cell r="A87">
            <v>55</v>
          </cell>
          <cell r="B87">
            <v>0.05</v>
          </cell>
          <cell r="C87">
            <v>0.05</v>
          </cell>
          <cell r="D87">
            <v>0.05</v>
          </cell>
          <cell r="E87">
            <v>0.05</v>
          </cell>
          <cell r="F87">
            <v>0.05</v>
          </cell>
          <cell r="G87">
            <v>0.05</v>
          </cell>
          <cell r="H87">
            <v>0.05</v>
          </cell>
          <cell r="I87">
            <v>7.3572439656009361E-2</v>
          </cell>
          <cell r="J87">
            <v>0.05</v>
          </cell>
        </row>
        <row r="88">
          <cell r="A88">
            <v>56</v>
          </cell>
          <cell r="B88">
            <v>0.05</v>
          </cell>
          <cell r="C88">
            <v>0.05</v>
          </cell>
          <cell r="D88">
            <v>0.05</v>
          </cell>
          <cell r="E88">
            <v>0.05</v>
          </cell>
          <cell r="F88">
            <v>0.05</v>
          </cell>
          <cell r="G88">
            <v>0.05</v>
          </cell>
          <cell r="H88">
            <v>0.05</v>
          </cell>
          <cell r="I88">
            <v>7.0546389069140028E-2</v>
          </cell>
          <cell r="J88">
            <v>0.05</v>
          </cell>
        </row>
        <row r="89">
          <cell r="A89">
            <v>57</v>
          </cell>
          <cell r="B89">
            <v>0.05</v>
          </cell>
          <cell r="C89">
            <v>0.05</v>
          </cell>
          <cell r="D89">
            <v>0.05</v>
          </cell>
          <cell r="E89">
            <v>0.05</v>
          </cell>
          <cell r="F89">
            <v>0.05</v>
          </cell>
          <cell r="G89">
            <v>0.05</v>
          </cell>
          <cell r="H89">
            <v>0.05</v>
          </cell>
          <cell r="I89">
            <v>6.7644800606907432E-2</v>
          </cell>
          <cell r="J89">
            <v>0.05</v>
          </cell>
        </row>
        <row r="90">
          <cell r="A90">
            <v>58</v>
          </cell>
          <cell r="B90">
            <v>0.05</v>
          </cell>
          <cell r="C90">
            <v>0.05</v>
          </cell>
          <cell r="D90">
            <v>0.05</v>
          </cell>
          <cell r="E90">
            <v>0.05</v>
          </cell>
          <cell r="F90">
            <v>0.05</v>
          </cell>
          <cell r="G90">
            <v>0.05</v>
          </cell>
          <cell r="H90">
            <v>0.05</v>
          </cell>
          <cell r="I90">
            <v>6.4862555114814813E-2</v>
          </cell>
          <cell r="J90">
            <v>0.05</v>
          </cell>
        </row>
        <row r="91">
          <cell r="A91">
            <v>59</v>
          </cell>
          <cell r="B91">
            <v>0.05</v>
          </cell>
          <cell r="C91">
            <v>0.05</v>
          </cell>
          <cell r="D91">
            <v>0.05</v>
          </cell>
          <cell r="E91">
            <v>0.05</v>
          </cell>
          <cell r="F91">
            <v>0.05</v>
          </cell>
          <cell r="G91">
            <v>0.05</v>
          </cell>
          <cell r="H91">
            <v>0.05</v>
          </cell>
          <cell r="I91">
            <v>6.2194743990313155E-2</v>
          </cell>
          <cell r="J91">
            <v>0.05</v>
          </cell>
        </row>
        <row r="92">
          <cell r="A92">
            <v>60</v>
          </cell>
          <cell r="B92">
            <v>0.05</v>
          </cell>
          <cell r="C92">
            <v>0.05</v>
          </cell>
          <cell r="D92">
            <v>0.05</v>
          </cell>
          <cell r="E92">
            <v>0.05</v>
          </cell>
          <cell r="F92">
            <v>0.05</v>
          </cell>
          <cell r="G92">
            <v>0.05</v>
          </cell>
          <cell r="H92">
            <v>0.05</v>
          </cell>
          <cell r="I92">
            <v>5.9636660522753439E-2</v>
          </cell>
          <cell r="J92">
            <v>0.05</v>
          </cell>
        </row>
        <row r="93">
          <cell r="A93">
            <v>61</v>
          </cell>
          <cell r="B93">
            <v>0.05</v>
          </cell>
          <cell r="C93">
            <v>0.05</v>
          </cell>
          <cell r="D93">
            <v>0.05</v>
          </cell>
          <cell r="E93">
            <v>0.05</v>
          </cell>
          <cell r="F93">
            <v>0.05</v>
          </cell>
          <cell r="G93">
            <v>0.05</v>
          </cell>
          <cell r="H93">
            <v>0.05</v>
          </cell>
          <cell r="I93">
            <v>5.718379158952832E-2</v>
          </cell>
          <cell r="J93">
            <v>0.05</v>
          </cell>
        </row>
        <row r="94">
          <cell r="A94">
            <v>62</v>
          </cell>
          <cell r="B94">
            <v>0.05</v>
          </cell>
          <cell r="C94">
            <v>0.05</v>
          </cell>
          <cell r="D94">
            <v>0.05</v>
          </cell>
          <cell r="E94">
            <v>0.05</v>
          </cell>
          <cell r="F94">
            <v>0.05</v>
          </cell>
          <cell r="G94">
            <v>0.05</v>
          </cell>
          <cell r="H94">
            <v>0.05</v>
          </cell>
          <cell r="I94">
            <v>5.4831809693753716E-2</v>
          </cell>
          <cell r="J94">
            <v>0.05</v>
          </cell>
        </row>
        <row r="95">
          <cell r="A95">
            <v>63</v>
          </cell>
          <cell r="B95">
            <v>0.05</v>
          </cell>
          <cell r="C95">
            <v>0.05</v>
          </cell>
          <cell r="D95">
            <v>0.05</v>
          </cell>
          <cell r="E95">
            <v>0.05</v>
          </cell>
          <cell r="F95">
            <v>0.05</v>
          </cell>
          <cell r="G95">
            <v>0.05</v>
          </cell>
          <cell r="H95">
            <v>0.05</v>
          </cell>
          <cell r="I95">
            <v>5.2576565329441848E-2</v>
          </cell>
          <cell r="J95">
            <v>0.05</v>
          </cell>
        </row>
        <row r="96">
          <cell r="A96">
            <v>64</v>
          </cell>
          <cell r="B96">
            <v>0.05</v>
          </cell>
          <cell r="C96">
            <v>0.05</v>
          </cell>
          <cell r="D96">
            <v>0.05</v>
          </cell>
          <cell r="E96">
            <v>0.05</v>
          </cell>
          <cell r="F96">
            <v>0.05</v>
          </cell>
          <cell r="G96">
            <v>0.05</v>
          </cell>
          <cell r="H96">
            <v>0.05</v>
          </cell>
          <cell r="I96">
            <v>5.041407966069681E-2</v>
          </cell>
          <cell r="J96">
            <v>0.05</v>
          </cell>
        </row>
        <row r="97">
          <cell r="A97">
            <v>65</v>
          </cell>
          <cell r="B97">
            <v>0.05</v>
          </cell>
          <cell r="C97">
            <v>0.05</v>
          </cell>
          <cell r="D97">
            <v>0.05</v>
          </cell>
          <cell r="E97">
            <v>0.05</v>
          </cell>
          <cell r="F97">
            <v>0.05</v>
          </cell>
          <cell r="G97">
            <v>0.05</v>
          </cell>
          <cell r="H97">
            <v>0.05</v>
          </cell>
          <cell r="I97">
            <v>0.05</v>
          </cell>
          <cell r="J97">
            <v>0.05</v>
          </cell>
        </row>
        <row r="98">
          <cell r="A98">
            <v>66</v>
          </cell>
          <cell r="B98">
            <v>0.05</v>
          </cell>
          <cell r="C98">
            <v>0.05</v>
          </cell>
          <cell r="D98">
            <v>0.05</v>
          </cell>
          <cell r="E98">
            <v>0.05</v>
          </cell>
          <cell r="F98">
            <v>0.05</v>
          </cell>
          <cell r="G98">
            <v>0.05</v>
          </cell>
          <cell r="H98">
            <v>0.05</v>
          </cell>
          <cell r="I98">
            <v>0.05</v>
          </cell>
          <cell r="J98">
            <v>0.05</v>
          </cell>
        </row>
        <row r="99">
          <cell r="A99">
            <v>67</v>
          </cell>
          <cell r="B99">
            <v>0.05</v>
          </cell>
          <cell r="C99">
            <v>0.05</v>
          </cell>
          <cell r="D99">
            <v>0.05</v>
          </cell>
          <cell r="E99">
            <v>0.05</v>
          </cell>
          <cell r="F99">
            <v>0.05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</row>
        <row r="100">
          <cell r="A100">
            <v>68</v>
          </cell>
          <cell r="B100">
            <v>0.05</v>
          </cell>
          <cell r="C100">
            <v>0.05</v>
          </cell>
          <cell r="D100">
            <v>0.05</v>
          </cell>
          <cell r="E100">
            <v>0.05</v>
          </cell>
          <cell r="F100">
            <v>0.05</v>
          </cell>
          <cell r="G100">
            <v>0.05</v>
          </cell>
          <cell r="H100">
            <v>0.05</v>
          </cell>
          <cell r="I100">
            <v>0.05</v>
          </cell>
          <cell r="J100">
            <v>0.05</v>
          </cell>
        </row>
        <row r="101">
          <cell r="A101">
            <v>69</v>
          </cell>
          <cell r="B101">
            <v>0.05</v>
          </cell>
          <cell r="C101">
            <v>0.05</v>
          </cell>
          <cell r="D101">
            <v>0.05</v>
          </cell>
          <cell r="E101">
            <v>0.05</v>
          </cell>
          <cell r="F101">
            <v>0.05</v>
          </cell>
          <cell r="G101">
            <v>0.05</v>
          </cell>
          <cell r="H101">
            <v>0.05</v>
          </cell>
          <cell r="I101">
            <v>0.05</v>
          </cell>
          <cell r="J101">
            <v>0.05</v>
          </cell>
        </row>
        <row r="102">
          <cell r="A102">
            <v>70</v>
          </cell>
          <cell r="B102">
            <v>0.05</v>
          </cell>
          <cell r="C102">
            <v>0.05</v>
          </cell>
          <cell r="D102">
            <v>0.05</v>
          </cell>
          <cell r="E102">
            <v>0.05</v>
          </cell>
          <cell r="F102">
            <v>0.05</v>
          </cell>
          <cell r="G102">
            <v>0.05</v>
          </cell>
          <cell r="H102">
            <v>0.05</v>
          </cell>
          <cell r="I102">
            <v>0.05</v>
          </cell>
          <cell r="J102">
            <v>0.05</v>
          </cell>
        </row>
        <row r="103">
          <cell r="A103">
            <v>71</v>
          </cell>
          <cell r="B103">
            <v>0.05</v>
          </cell>
          <cell r="C103">
            <v>0.05</v>
          </cell>
          <cell r="D103">
            <v>0.05</v>
          </cell>
          <cell r="E103">
            <v>0.05</v>
          </cell>
          <cell r="F103">
            <v>0.05</v>
          </cell>
          <cell r="G103">
            <v>0.05</v>
          </cell>
          <cell r="H103">
            <v>0.05</v>
          </cell>
          <cell r="I103">
            <v>0.05</v>
          </cell>
          <cell r="J103">
            <v>0.05</v>
          </cell>
        </row>
        <row r="104">
          <cell r="A104">
            <v>72</v>
          </cell>
          <cell r="B104">
            <v>0.05</v>
          </cell>
          <cell r="C104">
            <v>0.05</v>
          </cell>
          <cell r="D104">
            <v>0.05</v>
          </cell>
          <cell r="E104">
            <v>0.05</v>
          </cell>
          <cell r="F104">
            <v>0.05</v>
          </cell>
          <cell r="G104">
            <v>0.05</v>
          </cell>
          <cell r="H104">
            <v>0.05</v>
          </cell>
          <cell r="I104">
            <v>0.05</v>
          </cell>
          <cell r="J104">
            <v>0.05</v>
          </cell>
        </row>
        <row r="105">
          <cell r="A105">
            <v>73</v>
          </cell>
          <cell r="B105">
            <v>0.05</v>
          </cell>
          <cell r="C105">
            <v>0.05</v>
          </cell>
          <cell r="D105">
            <v>0.05</v>
          </cell>
          <cell r="E105">
            <v>0.05</v>
          </cell>
          <cell r="F105">
            <v>0.05</v>
          </cell>
          <cell r="G105">
            <v>0.05</v>
          </cell>
          <cell r="H105">
            <v>0.05</v>
          </cell>
          <cell r="I105">
            <v>0.05</v>
          </cell>
          <cell r="J105">
            <v>0.05</v>
          </cell>
        </row>
        <row r="106">
          <cell r="A106">
            <v>74</v>
          </cell>
          <cell r="B106">
            <v>0.05</v>
          </cell>
          <cell r="C106">
            <v>0.05</v>
          </cell>
          <cell r="D106">
            <v>0.05</v>
          </cell>
          <cell r="E106">
            <v>0.05</v>
          </cell>
          <cell r="F106">
            <v>0.05</v>
          </cell>
          <cell r="G106">
            <v>0.05</v>
          </cell>
          <cell r="H106">
            <v>0.05</v>
          </cell>
          <cell r="I106">
            <v>0.05</v>
          </cell>
          <cell r="J106">
            <v>0.05</v>
          </cell>
        </row>
        <row r="107">
          <cell r="A107">
            <v>75</v>
          </cell>
          <cell r="B107">
            <v>0.05</v>
          </cell>
          <cell r="C107">
            <v>0.05</v>
          </cell>
          <cell r="D107">
            <v>0.05</v>
          </cell>
          <cell r="E107">
            <v>0.05</v>
          </cell>
          <cell r="F107">
            <v>0.05</v>
          </cell>
          <cell r="G107">
            <v>0.05</v>
          </cell>
          <cell r="H107">
            <v>0.05</v>
          </cell>
          <cell r="I107">
            <v>0.05</v>
          </cell>
          <cell r="J107">
            <v>0.05</v>
          </cell>
        </row>
        <row r="108">
          <cell r="A108">
            <v>76</v>
          </cell>
          <cell r="B108">
            <v>0.05</v>
          </cell>
          <cell r="C108">
            <v>0.05</v>
          </cell>
          <cell r="D108">
            <v>0.05</v>
          </cell>
          <cell r="E108">
            <v>0.05</v>
          </cell>
          <cell r="F108">
            <v>0.05</v>
          </cell>
          <cell r="G108">
            <v>0.05</v>
          </cell>
          <cell r="H108">
            <v>0.05</v>
          </cell>
          <cell r="I108">
            <v>0.05</v>
          </cell>
          <cell r="J108">
            <v>0.05</v>
          </cell>
        </row>
        <row r="109">
          <cell r="A109">
            <v>77</v>
          </cell>
          <cell r="B109">
            <v>0.05</v>
          </cell>
          <cell r="C109">
            <v>0.05</v>
          </cell>
          <cell r="D109">
            <v>0.05</v>
          </cell>
          <cell r="E109">
            <v>0.05</v>
          </cell>
          <cell r="F109">
            <v>0.05</v>
          </cell>
          <cell r="G109">
            <v>0.05</v>
          </cell>
          <cell r="H109">
            <v>0.05</v>
          </cell>
          <cell r="I109">
            <v>0.05</v>
          </cell>
          <cell r="J109">
            <v>0.05</v>
          </cell>
        </row>
        <row r="110">
          <cell r="A110">
            <v>78</v>
          </cell>
          <cell r="B110">
            <v>0.05</v>
          </cell>
          <cell r="C110">
            <v>0.05</v>
          </cell>
          <cell r="D110">
            <v>0.05</v>
          </cell>
          <cell r="E110">
            <v>0.05</v>
          </cell>
          <cell r="F110">
            <v>0.05</v>
          </cell>
          <cell r="G110">
            <v>0.05</v>
          </cell>
          <cell r="H110">
            <v>0.05</v>
          </cell>
          <cell r="I110">
            <v>0.05</v>
          </cell>
          <cell r="J110">
            <v>0.05</v>
          </cell>
        </row>
        <row r="111">
          <cell r="A111">
            <v>79</v>
          </cell>
          <cell r="B111">
            <v>0.05</v>
          </cell>
          <cell r="C111">
            <v>0.05</v>
          </cell>
          <cell r="D111">
            <v>0.05</v>
          </cell>
          <cell r="E111">
            <v>0.05</v>
          </cell>
          <cell r="F111">
            <v>0.05</v>
          </cell>
          <cell r="G111">
            <v>0.05</v>
          </cell>
          <cell r="H111">
            <v>0.05</v>
          </cell>
          <cell r="I111">
            <v>0.05</v>
          </cell>
          <cell r="J111">
            <v>0.05</v>
          </cell>
        </row>
        <row r="112">
          <cell r="A112">
            <v>80</v>
          </cell>
          <cell r="B112">
            <v>0.05</v>
          </cell>
          <cell r="C112">
            <v>0.05</v>
          </cell>
          <cell r="D112">
            <v>0.05</v>
          </cell>
          <cell r="E112">
            <v>0.05</v>
          </cell>
          <cell r="F112">
            <v>0.05</v>
          </cell>
          <cell r="G112">
            <v>0.05</v>
          </cell>
          <cell r="H112">
            <v>0.05</v>
          </cell>
          <cell r="I112">
            <v>0.05</v>
          </cell>
          <cell r="J112">
            <v>0.05</v>
          </cell>
        </row>
      </sheetData>
      <sheetData sheetId="24"/>
      <sheetData sheetId="25">
        <row r="9">
          <cell r="E9">
            <v>-100000000</v>
          </cell>
          <cell r="F9">
            <v>25000</v>
          </cell>
        </row>
        <row r="10">
          <cell r="E10">
            <v>-1000000</v>
          </cell>
          <cell r="F10">
            <v>10000</v>
          </cell>
        </row>
        <row r="11">
          <cell r="E11">
            <v>-250000</v>
          </cell>
          <cell r="F11">
            <v>5000</v>
          </cell>
        </row>
        <row r="12">
          <cell r="E12">
            <v>-100000</v>
          </cell>
          <cell r="F12">
            <v>2500</v>
          </cell>
        </row>
        <row r="13">
          <cell r="E13">
            <v>-50000</v>
          </cell>
          <cell r="F13">
            <v>1000</v>
          </cell>
        </row>
        <row r="14">
          <cell r="E14">
            <v>-20000</v>
          </cell>
          <cell r="F14">
            <v>500</v>
          </cell>
        </row>
        <row r="15">
          <cell r="E15">
            <v>-10000</v>
          </cell>
          <cell r="F15">
            <v>250</v>
          </cell>
        </row>
        <row r="16">
          <cell r="E16">
            <v>-5000</v>
          </cell>
          <cell r="F16">
            <v>200</v>
          </cell>
        </row>
        <row r="17">
          <cell r="E17">
            <v>-2500</v>
          </cell>
          <cell r="F17">
            <v>100</v>
          </cell>
        </row>
        <row r="18">
          <cell r="E18">
            <v>-1000</v>
          </cell>
          <cell r="F18">
            <v>50</v>
          </cell>
        </row>
        <row r="19">
          <cell r="E19">
            <v>-100</v>
          </cell>
          <cell r="F19">
            <v>10</v>
          </cell>
        </row>
        <row r="20">
          <cell r="E20">
            <v>0</v>
          </cell>
          <cell r="F20">
            <v>10</v>
          </cell>
        </row>
        <row r="21">
          <cell r="E21">
            <v>100</v>
          </cell>
          <cell r="F21">
            <v>50</v>
          </cell>
        </row>
        <row r="22">
          <cell r="E22">
            <v>1000</v>
          </cell>
          <cell r="F22">
            <v>100</v>
          </cell>
        </row>
        <row r="23">
          <cell r="E23">
            <v>2500</v>
          </cell>
          <cell r="F23">
            <v>200</v>
          </cell>
        </row>
        <row r="24">
          <cell r="E24">
            <v>5000</v>
          </cell>
          <cell r="F24">
            <v>250</v>
          </cell>
        </row>
        <row r="25">
          <cell r="E25">
            <v>10000</v>
          </cell>
          <cell r="F25">
            <v>500</v>
          </cell>
        </row>
        <row r="26">
          <cell r="E26">
            <v>20000</v>
          </cell>
          <cell r="F26">
            <v>1000</v>
          </cell>
        </row>
        <row r="27">
          <cell r="E27">
            <v>50000</v>
          </cell>
          <cell r="F27">
            <v>2500</v>
          </cell>
        </row>
        <row r="28">
          <cell r="E28">
            <v>100000</v>
          </cell>
          <cell r="F28">
            <v>5000</v>
          </cell>
        </row>
        <row r="29">
          <cell r="E29">
            <v>250000</v>
          </cell>
          <cell r="F29">
            <v>10000</v>
          </cell>
        </row>
        <row r="30">
          <cell r="E30">
            <v>1000000</v>
          </cell>
          <cell r="F30">
            <v>25000</v>
          </cell>
        </row>
      </sheetData>
      <sheetData sheetId="26">
        <row r="11">
          <cell r="A11">
            <v>0</v>
          </cell>
          <cell r="B11" t="str">
            <v>0-2</v>
          </cell>
        </row>
        <row r="12">
          <cell r="A12">
            <v>1</v>
          </cell>
          <cell r="B12" t="str">
            <v>0-2</v>
          </cell>
        </row>
        <row r="13">
          <cell r="A13">
            <v>2</v>
          </cell>
          <cell r="B13" t="str">
            <v>1-3</v>
          </cell>
        </row>
        <row r="14">
          <cell r="A14">
            <v>3</v>
          </cell>
          <cell r="B14" t="str">
            <v>2-4</v>
          </cell>
        </row>
        <row r="15">
          <cell r="A15">
            <v>4</v>
          </cell>
          <cell r="B15" t="str">
            <v>3-5</v>
          </cell>
        </row>
        <row r="16">
          <cell r="A16">
            <v>5</v>
          </cell>
          <cell r="B16" t="str">
            <v>4-6</v>
          </cell>
        </row>
        <row r="17">
          <cell r="A17">
            <v>6</v>
          </cell>
          <cell r="B17" t="str">
            <v>5-7</v>
          </cell>
        </row>
        <row r="18">
          <cell r="A18">
            <v>7</v>
          </cell>
          <cell r="B18" t="str">
            <v>6-8</v>
          </cell>
        </row>
        <row r="19">
          <cell r="A19">
            <v>8</v>
          </cell>
          <cell r="B19" t="str">
            <v>7-9</v>
          </cell>
        </row>
        <row r="20">
          <cell r="A20">
            <v>9</v>
          </cell>
          <cell r="B20" t="str">
            <v>8-10</v>
          </cell>
        </row>
        <row r="21">
          <cell r="A21">
            <v>10</v>
          </cell>
          <cell r="B21" t="str">
            <v>8-12</v>
          </cell>
        </row>
        <row r="22">
          <cell r="A22">
            <v>11</v>
          </cell>
          <cell r="B22" t="str">
            <v>9-13</v>
          </cell>
        </row>
        <row r="23">
          <cell r="A23">
            <v>12</v>
          </cell>
          <cell r="B23" t="str">
            <v>10-14</v>
          </cell>
        </row>
        <row r="24">
          <cell r="A24">
            <v>13</v>
          </cell>
          <cell r="B24" t="str">
            <v>11-15</v>
          </cell>
        </row>
        <row r="25">
          <cell r="A25">
            <v>14</v>
          </cell>
          <cell r="B25" t="str">
            <v>12-16</v>
          </cell>
        </row>
        <row r="26">
          <cell r="A26">
            <v>15</v>
          </cell>
          <cell r="B26" t="str">
            <v>13-17</v>
          </cell>
        </row>
        <row r="27">
          <cell r="A27">
            <v>16</v>
          </cell>
          <cell r="B27" t="str">
            <v>14-18</v>
          </cell>
        </row>
        <row r="28">
          <cell r="A28">
            <v>17</v>
          </cell>
          <cell r="B28" t="str">
            <v>15-19</v>
          </cell>
        </row>
        <row r="29">
          <cell r="A29">
            <v>18</v>
          </cell>
          <cell r="B29" t="str">
            <v>16-20</v>
          </cell>
        </row>
        <row r="30">
          <cell r="A30">
            <v>19</v>
          </cell>
          <cell r="B30" t="str">
            <v>17-21</v>
          </cell>
        </row>
        <row r="31">
          <cell r="A31">
            <v>20</v>
          </cell>
          <cell r="B31" t="str">
            <v>18-22</v>
          </cell>
        </row>
        <row r="32">
          <cell r="A32">
            <v>21</v>
          </cell>
          <cell r="B32" t="str">
            <v>19-23</v>
          </cell>
        </row>
        <row r="33">
          <cell r="A33">
            <v>22</v>
          </cell>
          <cell r="B33" t="str">
            <v>20-24</v>
          </cell>
        </row>
        <row r="34">
          <cell r="A34">
            <v>23</v>
          </cell>
          <cell r="B34" t="str">
            <v>21-25</v>
          </cell>
        </row>
        <row r="35">
          <cell r="A35">
            <v>24</v>
          </cell>
          <cell r="B35" t="str">
            <v>22-26</v>
          </cell>
        </row>
        <row r="36">
          <cell r="A36">
            <v>25</v>
          </cell>
          <cell r="B36" t="str">
            <v>23-27</v>
          </cell>
        </row>
        <row r="37">
          <cell r="A37">
            <v>26</v>
          </cell>
          <cell r="B37" t="str">
            <v>24-28</v>
          </cell>
        </row>
        <row r="38">
          <cell r="A38">
            <v>27</v>
          </cell>
          <cell r="B38" t="str">
            <v>25-29</v>
          </cell>
        </row>
        <row r="39">
          <cell r="A39">
            <v>28</v>
          </cell>
          <cell r="B39" t="str">
            <v>26-30</v>
          </cell>
        </row>
        <row r="40">
          <cell r="A40">
            <v>29</v>
          </cell>
          <cell r="B40" t="str">
            <v>27-31</v>
          </cell>
        </row>
        <row r="41">
          <cell r="A41">
            <v>30</v>
          </cell>
          <cell r="B41" t="str">
            <v>28-32</v>
          </cell>
        </row>
        <row r="42">
          <cell r="A42">
            <v>31</v>
          </cell>
          <cell r="B42" t="str">
            <v>28-34</v>
          </cell>
        </row>
        <row r="43">
          <cell r="A43">
            <v>32</v>
          </cell>
          <cell r="B43" t="str">
            <v>29-35</v>
          </cell>
        </row>
        <row r="44">
          <cell r="A44">
            <v>33</v>
          </cell>
          <cell r="B44" t="str">
            <v>30-36</v>
          </cell>
        </row>
        <row r="45">
          <cell r="A45">
            <v>34</v>
          </cell>
          <cell r="B45" t="str">
            <v>31-37</v>
          </cell>
        </row>
        <row r="46">
          <cell r="A46">
            <v>35</v>
          </cell>
          <cell r="B46" t="str">
            <v>32-38</v>
          </cell>
        </row>
        <row r="47">
          <cell r="A47">
            <v>36</v>
          </cell>
          <cell r="B47" t="str">
            <v>33-39</v>
          </cell>
        </row>
        <row r="48">
          <cell r="A48">
            <v>37</v>
          </cell>
          <cell r="B48" t="str">
            <v>34-40</v>
          </cell>
        </row>
        <row r="49">
          <cell r="A49">
            <v>38</v>
          </cell>
          <cell r="B49" t="str">
            <v>35-41</v>
          </cell>
        </row>
        <row r="50">
          <cell r="A50">
            <v>39</v>
          </cell>
          <cell r="B50" t="str">
            <v>36-42</v>
          </cell>
        </row>
        <row r="51">
          <cell r="A51">
            <v>40</v>
          </cell>
          <cell r="B51" t="str">
            <v>37-43</v>
          </cell>
        </row>
        <row r="52">
          <cell r="A52">
            <v>41</v>
          </cell>
          <cell r="B52" t="str">
            <v>38-44</v>
          </cell>
        </row>
        <row r="53">
          <cell r="A53">
            <v>42</v>
          </cell>
          <cell r="B53" t="str">
            <v>39-45</v>
          </cell>
        </row>
        <row r="54">
          <cell r="A54">
            <v>43</v>
          </cell>
          <cell r="B54" t="str">
            <v>40-46</v>
          </cell>
        </row>
        <row r="55">
          <cell r="A55">
            <v>44</v>
          </cell>
          <cell r="B55" t="str">
            <v>41-47</v>
          </cell>
        </row>
        <row r="56">
          <cell r="A56">
            <v>45</v>
          </cell>
          <cell r="B56" t="str">
            <v>42-48</v>
          </cell>
        </row>
        <row r="57">
          <cell r="A57">
            <v>46</v>
          </cell>
          <cell r="B57" t="str">
            <v>43-49</v>
          </cell>
        </row>
        <row r="58">
          <cell r="A58">
            <v>47</v>
          </cell>
          <cell r="B58" t="str">
            <v>44-50</v>
          </cell>
        </row>
        <row r="59">
          <cell r="A59">
            <v>48</v>
          </cell>
          <cell r="B59" t="str">
            <v>45-51</v>
          </cell>
        </row>
        <row r="60">
          <cell r="A60">
            <v>49</v>
          </cell>
          <cell r="B60" t="str">
            <v>46-52</v>
          </cell>
        </row>
        <row r="61">
          <cell r="A61">
            <v>50</v>
          </cell>
          <cell r="B61" t="str">
            <v>47-53</v>
          </cell>
        </row>
        <row r="62">
          <cell r="A62">
            <v>51</v>
          </cell>
          <cell r="B62" t="str">
            <v>48-54</v>
          </cell>
        </row>
        <row r="63">
          <cell r="A63">
            <v>52</v>
          </cell>
          <cell r="B63" t="str">
            <v>49-55</v>
          </cell>
        </row>
        <row r="64">
          <cell r="A64">
            <v>53</v>
          </cell>
          <cell r="B64" t="str">
            <v>50-56</v>
          </cell>
        </row>
        <row r="65">
          <cell r="A65">
            <v>54</v>
          </cell>
          <cell r="B65" t="str">
            <v>51-57</v>
          </cell>
        </row>
        <row r="66">
          <cell r="A66">
            <v>55</v>
          </cell>
          <cell r="B66" t="str">
            <v>52-58</v>
          </cell>
        </row>
        <row r="67">
          <cell r="A67">
            <v>56</v>
          </cell>
          <cell r="B67" t="str">
            <v>53-59</v>
          </cell>
        </row>
        <row r="68">
          <cell r="A68">
            <v>57</v>
          </cell>
          <cell r="B68" t="str">
            <v>54-60</v>
          </cell>
        </row>
        <row r="69">
          <cell r="A69">
            <v>58</v>
          </cell>
          <cell r="B69" t="str">
            <v>55-61</v>
          </cell>
        </row>
        <row r="70">
          <cell r="A70">
            <v>59</v>
          </cell>
          <cell r="B70" t="str">
            <v>56-62</v>
          </cell>
        </row>
        <row r="71">
          <cell r="A71">
            <v>60</v>
          </cell>
          <cell r="B71" t="str">
            <v>57-63</v>
          </cell>
        </row>
        <row r="72">
          <cell r="A72">
            <v>61</v>
          </cell>
          <cell r="B72" t="str">
            <v>58-64</v>
          </cell>
        </row>
        <row r="73">
          <cell r="A73">
            <v>62</v>
          </cell>
          <cell r="B73" t="str">
            <v>59-65</v>
          </cell>
        </row>
        <row r="74">
          <cell r="A74">
            <v>63</v>
          </cell>
          <cell r="B74" t="str">
            <v>60-66</v>
          </cell>
        </row>
        <row r="75">
          <cell r="A75">
            <v>64</v>
          </cell>
          <cell r="B75" t="str">
            <v>61-67</v>
          </cell>
        </row>
        <row r="76">
          <cell r="A76">
            <v>65</v>
          </cell>
          <cell r="B76" t="str">
            <v>62-68</v>
          </cell>
        </row>
        <row r="77">
          <cell r="A77">
            <v>66</v>
          </cell>
          <cell r="B77" t="str">
            <v>63-69</v>
          </cell>
        </row>
        <row r="78">
          <cell r="A78">
            <v>67</v>
          </cell>
          <cell r="B78" t="str">
            <v>64-70</v>
          </cell>
        </row>
        <row r="79">
          <cell r="A79">
            <v>68</v>
          </cell>
          <cell r="B79" t="str">
            <v>65-71</v>
          </cell>
        </row>
        <row r="80">
          <cell r="A80">
            <v>69</v>
          </cell>
          <cell r="B80" t="str">
            <v>66-72</v>
          </cell>
        </row>
        <row r="81">
          <cell r="A81">
            <v>70</v>
          </cell>
          <cell r="B81" t="str">
            <v>67-7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s Received"/>
      <sheetName val="HMO Premiums"/>
      <sheetName val="Dental Premiums"/>
      <sheetName val="Vision Premiums"/>
      <sheetName val="Cobra Info"/>
      <sheetName val="Premium Info"/>
    </sheetNames>
    <sheetDataSet>
      <sheetData sheetId="0"/>
      <sheetData sheetId="1"/>
      <sheetData sheetId="2"/>
      <sheetData sheetId="3"/>
      <sheetData sheetId="4">
        <row r="4">
          <cell r="B4">
            <v>1</v>
          </cell>
          <cell r="D4" t="str">
            <v>001</v>
          </cell>
          <cell r="E4" t="str">
            <v>Agilent Medical Plan Opt. A</v>
          </cell>
          <cell r="H4">
            <v>272</v>
          </cell>
          <cell r="I4">
            <v>545</v>
          </cell>
          <cell r="J4">
            <v>735</v>
          </cell>
        </row>
        <row r="5">
          <cell r="B5">
            <v>301</v>
          </cell>
          <cell r="D5" t="str">
            <v>301</v>
          </cell>
          <cell r="E5" t="str">
            <v>Agilent Medical Plan Opt. B</v>
          </cell>
          <cell r="H5">
            <v>105</v>
          </cell>
          <cell r="I5">
            <v>211</v>
          </cell>
          <cell r="J5">
            <v>285</v>
          </cell>
        </row>
        <row r="6">
          <cell r="B6">
            <v>401</v>
          </cell>
          <cell r="D6" t="str">
            <v>401</v>
          </cell>
          <cell r="E6" t="str">
            <v>Agilent Copayment Medical Plan</v>
          </cell>
          <cell r="H6">
            <v>288</v>
          </cell>
          <cell r="I6">
            <v>575</v>
          </cell>
          <cell r="J6">
            <v>777</v>
          </cell>
        </row>
        <row r="7">
          <cell r="B7">
            <v>601</v>
          </cell>
          <cell r="D7">
            <v>601</v>
          </cell>
          <cell r="E7" t="str">
            <v>Agilent Dental Plan - Delta Dental</v>
          </cell>
          <cell r="H7">
            <v>26</v>
          </cell>
          <cell r="I7">
            <v>52</v>
          </cell>
          <cell r="J7">
            <v>77</v>
          </cell>
        </row>
        <row r="8">
          <cell r="B8">
            <v>701</v>
          </cell>
          <cell r="D8" t="str">
            <v>701</v>
          </cell>
          <cell r="E8" t="str">
            <v>Agilent Vision Plan - Vision Service Plan</v>
          </cell>
          <cell r="H8">
            <v>5.3550000000000004</v>
          </cell>
          <cell r="I8">
            <v>9.5064000000000011</v>
          </cell>
          <cell r="J8">
            <v>19.104600000000001</v>
          </cell>
        </row>
        <row r="9">
          <cell r="E9" t="str">
            <v>Employee and Family Assistance Program</v>
          </cell>
          <cell r="H9">
            <v>2.4700000000000002</v>
          </cell>
          <cell r="I9">
            <v>2.4700000000000002</v>
          </cell>
          <cell r="J9">
            <v>2.4700000000000002</v>
          </cell>
        </row>
        <row r="11">
          <cell r="B11">
            <v>2</v>
          </cell>
          <cell r="C11">
            <v>216006</v>
          </cell>
          <cell r="D11" t="str">
            <v>002</v>
          </cell>
          <cell r="E11" t="str">
            <v>Kaiser Permanente - California</v>
          </cell>
          <cell r="F11" t="str">
            <v>Oakland, CA  94612</v>
          </cell>
          <cell r="G11" t="str">
            <v>800-464-4000</v>
          </cell>
          <cell r="H11">
            <v>157.16160000000002</v>
          </cell>
          <cell r="I11">
            <v>314.32320000000004</v>
          </cell>
          <cell r="J11">
            <v>424.33019999999999</v>
          </cell>
          <cell r="K11" t="str">
            <v>42B50755</v>
          </cell>
          <cell r="L11" t="str">
            <v>Kaiser Permanente California, File Number 73029</v>
          </cell>
          <cell r="M11" t="str">
            <v>PO Box 60000</v>
          </cell>
          <cell r="N11" t="str">
            <v>San Francisco, CA  94160-3029</v>
          </cell>
        </row>
        <row r="12">
          <cell r="B12">
            <v>3</v>
          </cell>
          <cell r="C12">
            <v>1278</v>
          </cell>
          <cell r="D12" t="str">
            <v>003</v>
          </cell>
          <cell r="E12" t="str">
            <v>Group Health Cooperative  West. WA</v>
          </cell>
          <cell r="F12" t="str">
            <v>Seattle, WA  98121</v>
          </cell>
          <cell r="G12" t="str">
            <v>888-901-4636</v>
          </cell>
          <cell r="H12">
            <v>150.46019999999999</v>
          </cell>
          <cell r="I12">
            <v>300.91019999999997</v>
          </cell>
          <cell r="J12">
            <v>406.24559999999997</v>
          </cell>
          <cell r="K12" t="str">
            <v>42B50756</v>
          </cell>
          <cell r="L12" t="str">
            <v>Group Health Cooperative of Puget Sound</v>
          </cell>
          <cell r="M12" t="str">
            <v>PO Box 34581</v>
          </cell>
          <cell r="N12" t="str">
            <v>Puget Sound, Seattle, WA  98124-1581</v>
          </cell>
        </row>
        <row r="13">
          <cell r="B13">
            <v>8</v>
          </cell>
          <cell r="C13">
            <v>1280</v>
          </cell>
          <cell r="D13" t="str">
            <v>008</v>
          </cell>
          <cell r="E13" t="str">
            <v>HealthPlus</v>
          </cell>
          <cell r="F13" t="str">
            <v>Mountlake Terrace, WA 98043</v>
          </cell>
          <cell r="G13" t="str">
            <v>800-527-6675</v>
          </cell>
          <cell r="H13">
            <v>225.62</v>
          </cell>
          <cell r="I13">
            <v>451.61</v>
          </cell>
          <cell r="J13">
            <v>609.17999999999995</v>
          </cell>
          <cell r="K13" t="str">
            <v>42B50757</v>
          </cell>
          <cell r="L13" t="str">
            <v>Premera Healthplus</v>
          </cell>
          <cell r="M13" t="str">
            <v>PO Box 2113</v>
          </cell>
          <cell r="N13" t="str">
            <v>Seattle, WA  98111-2113</v>
          </cell>
        </row>
        <row r="14">
          <cell r="B14">
            <v>10</v>
          </cell>
          <cell r="C14">
            <v>1809</v>
          </cell>
          <cell r="D14" t="str">
            <v>010</v>
          </cell>
          <cell r="E14" t="str">
            <v>Intergroup of Arizona, Inc.</v>
          </cell>
          <cell r="F14" t="str">
            <v>Phoenix, AZ 85008</v>
          </cell>
          <cell r="G14" t="str">
            <v>800-289-2818</v>
          </cell>
          <cell r="H14">
            <v>220.93199999999999</v>
          </cell>
          <cell r="I14">
            <v>441.85379999999998</v>
          </cell>
          <cell r="J14">
            <v>596.50619999999992</v>
          </cell>
          <cell r="K14" t="str">
            <v>42B50758</v>
          </cell>
          <cell r="L14" t="str">
            <v>Health Net of Arizona</v>
          </cell>
          <cell r="M14" t="str">
            <v>File 23020</v>
          </cell>
          <cell r="N14" t="str">
            <v>Los Angeles, CA  90074-3020</v>
          </cell>
        </row>
        <row r="15">
          <cell r="B15">
            <v>13</v>
          </cell>
          <cell r="C15">
            <v>1025</v>
          </cell>
          <cell r="D15" t="str">
            <v>013</v>
          </cell>
          <cell r="E15" t="str">
            <v>Health Net</v>
          </cell>
          <cell r="F15" t="str">
            <v>Oakland, CA 94612</v>
          </cell>
          <cell r="G15" t="str">
            <v>800-522-0088</v>
          </cell>
          <cell r="H15">
            <v>170.67660000000001</v>
          </cell>
          <cell r="I15">
            <v>341.35320000000002</v>
          </cell>
          <cell r="J15">
            <v>460.83600000000001</v>
          </cell>
          <cell r="K15" t="str">
            <v>42B50759</v>
          </cell>
          <cell r="L15" t="str">
            <v>Health Net,</v>
          </cell>
          <cell r="M15" t="str">
            <v>File #52617</v>
          </cell>
          <cell r="N15" t="str">
            <v>Los Angeles, CA  90074-2617</v>
          </cell>
        </row>
        <row r="16">
          <cell r="B16">
            <v>16</v>
          </cell>
          <cell r="C16">
            <v>1067</v>
          </cell>
          <cell r="D16" t="str">
            <v>016</v>
          </cell>
          <cell r="E16" t="str">
            <v>Kaiser Permanente - Hawaii</v>
          </cell>
          <cell r="F16" t="str">
            <v>Honolulu, HI  96813</v>
          </cell>
          <cell r="G16" t="str">
            <v>800-966-5955</v>
          </cell>
          <cell r="H16">
            <v>196.86</v>
          </cell>
          <cell r="I16">
            <v>391.68</v>
          </cell>
          <cell r="J16">
            <v>529.38</v>
          </cell>
          <cell r="K16" t="str">
            <v>42B50760</v>
          </cell>
          <cell r="L16" t="str">
            <v>Kaiser Permanente-Hawaii</v>
          </cell>
          <cell r="M16" t="str">
            <v>711 Kapiolani Blvd Ste 400</v>
          </cell>
          <cell r="N16" t="str">
            <v xml:space="preserve"> Honolulu, HI  96813</v>
          </cell>
        </row>
        <row r="17">
          <cell r="B17">
            <v>18</v>
          </cell>
          <cell r="C17">
            <v>2030</v>
          </cell>
          <cell r="D17" t="str">
            <v>018</v>
          </cell>
          <cell r="E17" t="str">
            <v>Harvard Pilgrim Health Care</v>
          </cell>
          <cell r="F17" t="str">
            <v>Dedham, MA 02060</v>
          </cell>
          <cell r="G17" t="str">
            <v>800-333-4742</v>
          </cell>
          <cell r="H17">
            <v>255.51</v>
          </cell>
          <cell r="I17">
            <v>511.02</v>
          </cell>
          <cell r="J17">
            <v>689.87700000000007</v>
          </cell>
          <cell r="K17" t="str">
            <v>42B50761</v>
          </cell>
          <cell r="L17" t="str">
            <v>Harvard Pilgrim Health Care</v>
          </cell>
          <cell r="M17" t="str">
            <v>PO Box 970050</v>
          </cell>
          <cell r="N17" t="str">
            <v>Boston, MA  02297-0050</v>
          </cell>
        </row>
        <row r="18">
          <cell r="B18">
            <v>21</v>
          </cell>
          <cell r="C18">
            <v>1027</v>
          </cell>
          <cell r="D18" t="str">
            <v>021</v>
          </cell>
          <cell r="E18" t="str">
            <v>Lifeguard, Inc</v>
          </cell>
          <cell r="F18" t="str">
            <v>San Francisco, CA  94111</v>
          </cell>
          <cell r="G18" t="str">
            <v>800-995-0380</v>
          </cell>
          <cell r="H18">
            <v>177.63300000000001</v>
          </cell>
          <cell r="I18">
            <v>355.26600000000002</v>
          </cell>
          <cell r="J18">
            <v>479.60399999999998</v>
          </cell>
          <cell r="K18" t="str">
            <v>42B50762</v>
          </cell>
          <cell r="L18" t="str">
            <v>Lifeguard Inc</v>
          </cell>
          <cell r="M18" t="str">
            <v>PO Box 39000, Dept #33298</v>
          </cell>
          <cell r="N18" t="str">
            <v>San Francisco, CA  94139-3298</v>
          </cell>
        </row>
        <row r="19">
          <cell r="B19">
            <v>22</v>
          </cell>
          <cell r="C19">
            <v>1949</v>
          </cell>
          <cell r="D19" t="str">
            <v>022</v>
          </cell>
          <cell r="E19" t="str">
            <v>PacifiCare of California</v>
          </cell>
          <cell r="F19" t="str">
            <v>Concord, CA  94520</v>
          </cell>
          <cell r="G19" t="str">
            <v>800-624-8822</v>
          </cell>
          <cell r="H19">
            <v>179.928</v>
          </cell>
          <cell r="I19">
            <v>359.85599999999999</v>
          </cell>
          <cell r="J19">
            <v>485.80559999999997</v>
          </cell>
          <cell r="K19" t="str">
            <v>42B50763</v>
          </cell>
          <cell r="L19" t="str">
            <v>Pacificare of CA HMO</v>
          </cell>
          <cell r="M19" t="str">
            <v>Dept 1581</v>
          </cell>
          <cell r="N19" t="str">
            <v>Los Angeles, CA  90096-1581</v>
          </cell>
        </row>
        <row r="20">
          <cell r="B20">
            <v>25</v>
          </cell>
          <cell r="C20">
            <v>1279</v>
          </cell>
          <cell r="D20" t="str">
            <v>025</v>
          </cell>
          <cell r="E20" t="str">
            <v>Group Health Cooperative East. WA</v>
          </cell>
          <cell r="F20" t="str">
            <v>Spokane, WA  99224</v>
          </cell>
          <cell r="G20" t="str">
            <v>800-497-2210</v>
          </cell>
          <cell r="H20">
            <v>222.56399999999999</v>
          </cell>
          <cell r="I20">
            <v>445.12799999999999</v>
          </cell>
          <cell r="J20">
            <v>600.90240000000006</v>
          </cell>
          <cell r="K20" t="str">
            <v>42B50764</v>
          </cell>
          <cell r="L20" t="str">
            <v>Group Health Cooperative, Attn GHC-East</v>
          </cell>
          <cell r="M20" t="str">
            <v>PO Box 34581</v>
          </cell>
          <cell r="N20" t="str">
            <v>Seattle, WA  98124-1581</v>
          </cell>
        </row>
        <row r="21">
          <cell r="B21">
            <v>26</v>
          </cell>
          <cell r="C21">
            <v>1798</v>
          </cell>
          <cell r="D21" t="str">
            <v>026</v>
          </cell>
          <cell r="E21" t="str">
            <v>AmeriHealth HMO, Inc.</v>
          </cell>
          <cell r="F21" t="str">
            <v>Wilmington, DE  19801</v>
          </cell>
          <cell r="G21" t="str">
            <v>800-877-9829</v>
          </cell>
          <cell r="H21">
            <v>244.17779999999999</v>
          </cell>
          <cell r="I21">
            <v>488.34539999999998</v>
          </cell>
          <cell r="J21">
            <v>659.26679999999999</v>
          </cell>
          <cell r="K21" t="str">
            <v>42B50765</v>
          </cell>
          <cell r="L21" t="str">
            <v>Amerhealth HMO Inc</v>
          </cell>
          <cell r="M21" t="str">
            <v>PO Box 8500-50370</v>
          </cell>
          <cell r="N21" t="str">
            <v>Philadelphia, PA  19178-8500</v>
          </cell>
        </row>
        <row r="22">
          <cell r="B22">
            <v>27</v>
          </cell>
          <cell r="C22">
            <v>1225</v>
          </cell>
          <cell r="D22" t="str">
            <v>027</v>
          </cell>
          <cell r="E22" t="str">
            <v>Kaiser Permanente - NW Region</v>
          </cell>
          <cell r="F22" t="str">
            <v>Portland, OR  97232</v>
          </cell>
          <cell r="G22" t="str">
            <v>800-813-2000</v>
          </cell>
          <cell r="H22">
            <v>207.59040000000002</v>
          </cell>
          <cell r="I22">
            <v>415.18080000000003</v>
          </cell>
          <cell r="J22">
            <v>560.49</v>
          </cell>
          <cell r="K22" t="str">
            <v>42B50766</v>
          </cell>
          <cell r="L22" t="str">
            <v>Kaiser Permanente NW Region</v>
          </cell>
          <cell r="M22" t="str">
            <v>PO Box 4100-3</v>
          </cell>
          <cell r="N22" t="str">
            <v>Portland, OR  97208</v>
          </cell>
        </row>
        <row r="23">
          <cell r="B23">
            <v>32</v>
          </cell>
          <cell r="C23">
            <v>1015</v>
          </cell>
          <cell r="D23" t="str">
            <v>032</v>
          </cell>
          <cell r="E23" t="str">
            <v>Health Plan of the Redwoods</v>
          </cell>
          <cell r="F23" t="str">
            <v>Santa Rosa, CA  95403</v>
          </cell>
          <cell r="G23" t="str">
            <v>800-248-2070</v>
          </cell>
          <cell r="H23">
            <v>153</v>
          </cell>
          <cell r="I23">
            <v>306</v>
          </cell>
          <cell r="J23">
            <v>414.12</v>
          </cell>
          <cell r="K23" t="str">
            <v>42B50767</v>
          </cell>
          <cell r="L23" t="str">
            <v>Health Plan of the Redwoods</v>
          </cell>
          <cell r="M23" t="str">
            <v>3033 Cleveland Ave</v>
          </cell>
          <cell r="N23" t="str">
            <v>Santa Rosa, CA  95403-2170</v>
          </cell>
        </row>
        <row r="24">
          <cell r="B24">
            <v>34</v>
          </cell>
          <cell r="C24">
            <v>1155</v>
          </cell>
          <cell r="D24" t="str">
            <v>034</v>
          </cell>
          <cell r="E24" t="str">
            <v>Matthew Thornton Health Plan, Inc.</v>
          </cell>
          <cell r="F24" t="str">
            <v>Manchester, NH 03111</v>
          </cell>
          <cell r="G24" t="str">
            <v>800-544-8333</v>
          </cell>
          <cell r="H24">
            <v>218.90220000000002</v>
          </cell>
          <cell r="I24">
            <v>437.80440000000004</v>
          </cell>
          <cell r="J24">
            <v>591.0390000000001</v>
          </cell>
          <cell r="K24" t="str">
            <v>42B50768</v>
          </cell>
          <cell r="L24" t="str">
            <v>Matthew Thornton Health Plan</v>
          </cell>
          <cell r="M24" t="str">
            <v>PO Box 5800</v>
          </cell>
          <cell r="N24" t="str">
            <v>Lewiston, ME  04241</v>
          </cell>
        </row>
        <row r="25">
          <cell r="B25">
            <v>35</v>
          </cell>
          <cell r="C25">
            <v>1037</v>
          </cell>
          <cell r="D25" t="str">
            <v>035</v>
          </cell>
          <cell r="E25" t="str">
            <v>PacifiCare of Colorado</v>
          </cell>
          <cell r="F25" t="str">
            <v>Englewood, CO 80111</v>
          </cell>
          <cell r="G25" t="str">
            <v>800-877-9777</v>
          </cell>
          <cell r="H25">
            <v>204.2346</v>
          </cell>
          <cell r="I25">
            <v>408.4692</v>
          </cell>
          <cell r="J25">
            <v>551.44259999999997</v>
          </cell>
          <cell r="K25" t="str">
            <v>42B50769</v>
          </cell>
          <cell r="L25" t="str">
            <v>Pacificare of Colorado</v>
          </cell>
          <cell r="M25" t="str">
            <v>6455 S Yosemite St</v>
          </cell>
          <cell r="N25" t="str">
            <v>Englewood, CO  80111-5139</v>
          </cell>
        </row>
        <row r="26">
          <cell r="B26">
            <v>37</v>
          </cell>
          <cell r="C26">
            <v>1061</v>
          </cell>
          <cell r="D26" t="str">
            <v>037</v>
          </cell>
          <cell r="E26" t="str">
            <v>Kaiser Permanente - Georgia</v>
          </cell>
          <cell r="F26" t="str">
            <v>Atlanta, GA  30305</v>
          </cell>
          <cell r="G26" t="str">
            <v>404-261-2590</v>
          </cell>
          <cell r="H26">
            <v>213.9144</v>
          </cell>
          <cell r="I26">
            <v>427.8288</v>
          </cell>
          <cell r="J26">
            <v>577.56479999999999</v>
          </cell>
          <cell r="K26" t="str">
            <v>42B50770</v>
          </cell>
          <cell r="L26" t="str">
            <v>Kaiser Permanente Georgia</v>
          </cell>
          <cell r="M26" t="str">
            <v>PO Box 931543</v>
          </cell>
          <cell r="N26" t="str">
            <v>Atlanta, GA  31193</v>
          </cell>
        </row>
        <row r="27">
          <cell r="B27">
            <v>38</v>
          </cell>
          <cell r="C27">
            <v>1253</v>
          </cell>
          <cell r="D27" t="str">
            <v>038</v>
          </cell>
          <cell r="E27" t="str">
            <v>Aetna U.S. Healthcare HMO - Austin</v>
          </cell>
          <cell r="F27" t="str">
            <v>Houston, TX  77046</v>
          </cell>
          <cell r="G27" t="str">
            <v>281-494-3000</v>
          </cell>
          <cell r="H27">
            <v>215.322</v>
          </cell>
          <cell r="I27">
            <v>430.64400000000001</v>
          </cell>
          <cell r="J27">
            <v>581.298</v>
          </cell>
          <cell r="K27" t="str">
            <v>42B50771</v>
          </cell>
          <cell r="L27" t="str">
            <v>Aetna US Healthcare, Group Membership Accts</v>
          </cell>
          <cell r="M27" t="str">
            <v>PO Box Dept LA 21307-48</v>
          </cell>
          <cell r="N27" t="str">
            <v>Pasadena, CA  91185-1307</v>
          </cell>
        </row>
        <row r="28">
          <cell r="B28">
            <v>40</v>
          </cell>
          <cell r="C28">
            <v>1036</v>
          </cell>
          <cell r="D28" t="str">
            <v>040</v>
          </cell>
          <cell r="E28" t="str">
            <v>Kaiser Permanente - Colorado</v>
          </cell>
          <cell r="F28" t="str">
            <v>Aurora, CO  80014</v>
          </cell>
          <cell r="G28" t="str">
            <v>800-632-9700</v>
          </cell>
          <cell r="H28">
            <v>205.61160000000001</v>
          </cell>
          <cell r="I28">
            <v>411.22320000000002</v>
          </cell>
          <cell r="J28">
            <v>555.14520000000005</v>
          </cell>
          <cell r="K28" t="str">
            <v>42B50772</v>
          </cell>
          <cell r="L28" t="str">
            <v>Kaiser Permanente Colorado</v>
          </cell>
          <cell r="M28" t="str">
            <v>PO Box 57</v>
          </cell>
          <cell r="N28" t="str">
            <v>Denver, CO  80281-0057</v>
          </cell>
        </row>
        <row r="29">
          <cell r="B29">
            <v>45</v>
          </cell>
          <cell r="C29">
            <v>1302</v>
          </cell>
          <cell r="D29" t="str">
            <v>045</v>
          </cell>
          <cell r="E29" t="str">
            <v>HMO Blue New England</v>
          </cell>
          <cell r="F29" t="str">
            <v>North Quincy, MA  02171</v>
          </cell>
          <cell r="G29" t="str">
            <v>800-588-5507</v>
          </cell>
          <cell r="H29">
            <v>255.53</v>
          </cell>
          <cell r="I29">
            <v>511.05</v>
          </cell>
          <cell r="J29">
            <v>689.93</v>
          </cell>
          <cell r="K29" t="str">
            <v>42B50773</v>
          </cell>
          <cell r="L29" t="str">
            <v>Blue Cross Blue Shield Ma Inc</v>
          </cell>
          <cell r="M29" t="str">
            <v>PO Box 4701</v>
          </cell>
          <cell r="N29" t="str">
            <v>Woburn, MA  01888-4701</v>
          </cell>
        </row>
        <row r="30">
          <cell r="B30">
            <v>49</v>
          </cell>
          <cell r="C30">
            <v>1108</v>
          </cell>
          <cell r="D30" t="str">
            <v>049</v>
          </cell>
          <cell r="E30" t="str">
            <v>Optimum Choice</v>
          </cell>
          <cell r="F30" t="str">
            <v>Rockville, MD  20850</v>
          </cell>
          <cell r="G30" t="str">
            <v>800-331-2102</v>
          </cell>
          <cell r="H30">
            <v>209.559</v>
          </cell>
          <cell r="I30">
            <v>419.12820000000005</v>
          </cell>
          <cell r="J30">
            <v>565.82460000000003</v>
          </cell>
          <cell r="K30" t="str">
            <v>42B50774</v>
          </cell>
          <cell r="L30" t="str">
            <v>Optimum Choice Inc 32151 01</v>
          </cell>
          <cell r="M30" t="str">
            <v>PO Box 75051</v>
          </cell>
          <cell r="N30" t="str">
            <v>Baltimore, MD  21275</v>
          </cell>
        </row>
        <row r="31">
          <cell r="B31">
            <v>52</v>
          </cell>
          <cell r="C31">
            <v>1128</v>
          </cell>
          <cell r="D31" t="str">
            <v>052</v>
          </cell>
          <cell r="E31" t="str">
            <v>Health Alliance Plan of Michigan</v>
          </cell>
          <cell r="F31" t="str">
            <v>Detroit, MI 48202</v>
          </cell>
          <cell r="G31" t="str">
            <v>800-442-4641</v>
          </cell>
          <cell r="H31">
            <v>233.60040000000001</v>
          </cell>
          <cell r="I31">
            <v>467.19059999999996</v>
          </cell>
          <cell r="J31">
            <v>630.70680000000004</v>
          </cell>
          <cell r="K31" t="str">
            <v>42B50775</v>
          </cell>
          <cell r="L31" t="str">
            <v>Health Alliance Plan of Michigan</v>
          </cell>
          <cell r="M31" t="str">
            <v>PO Box 64110</v>
          </cell>
          <cell r="N31" t="str">
            <v>Detroit, MI  48202</v>
          </cell>
        </row>
        <row r="32">
          <cell r="B32">
            <v>60</v>
          </cell>
          <cell r="C32">
            <v>1077</v>
          </cell>
          <cell r="D32" t="str">
            <v>060</v>
          </cell>
          <cell r="E32" t="str">
            <v>HMO Illinois</v>
          </cell>
          <cell r="F32" t="str">
            <v>Oak Brook, IL  60523</v>
          </cell>
          <cell r="G32" t="str">
            <v>800-892-2803</v>
          </cell>
          <cell r="H32">
            <v>186.74</v>
          </cell>
          <cell r="I32">
            <v>373.48</v>
          </cell>
          <cell r="J32">
            <v>504.21</v>
          </cell>
          <cell r="K32" t="str">
            <v>42B50776</v>
          </cell>
          <cell r="L32" t="str">
            <v>HMO Illinois</v>
          </cell>
          <cell r="M32" t="str">
            <v>PO Box 1186</v>
          </cell>
          <cell r="N32" t="str">
            <v>Chicago, IL  60690</v>
          </cell>
        </row>
        <row r="33">
          <cell r="B33">
            <v>67</v>
          </cell>
          <cell r="C33">
            <v>1226</v>
          </cell>
          <cell r="D33" t="str">
            <v>067</v>
          </cell>
          <cell r="E33" t="str">
            <v>PacifiCare of Oregon</v>
          </cell>
          <cell r="F33" t="str">
            <v>Lake Oswego, OR  97035</v>
          </cell>
          <cell r="G33" t="str">
            <v>800-932-3004</v>
          </cell>
          <cell r="H33">
            <v>248.20680000000002</v>
          </cell>
          <cell r="I33">
            <v>496.36259999999999</v>
          </cell>
          <cell r="J33">
            <v>670.10940000000005</v>
          </cell>
          <cell r="K33" t="str">
            <v>42B50777</v>
          </cell>
          <cell r="L33" t="str">
            <v>Pacificare of Oregon</v>
          </cell>
          <cell r="M33" t="str">
            <v>PO Box 200651</v>
          </cell>
          <cell r="N33" t="str">
            <v>Portland, OR  97208</v>
          </cell>
        </row>
        <row r="34">
          <cell r="B34">
            <v>68</v>
          </cell>
          <cell r="C34">
            <v>1120</v>
          </cell>
          <cell r="D34" t="str">
            <v>068</v>
          </cell>
          <cell r="E34" t="str">
            <v>Tufts Health Plan - MA</v>
          </cell>
          <cell r="F34" t="str">
            <v>Waltham, MA  02254</v>
          </cell>
          <cell r="G34" t="str">
            <v>800-462-0224</v>
          </cell>
          <cell r="H34">
            <v>235.09980000000002</v>
          </cell>
          <cell r="I34">
            <v>470.20980000000003</v>
          </cell>
          <cell r="J34">
            <v>634.67460000000005</v>
          </cell>
          <cell r="K34" t="str">
            <v>42B50778</v>
          </cell>
          <cell r="L34" t="str">
            <v>Tufts Health Plan</v>
          </cell>
          <cell r="M34" t="str">
            <v>PO Box 9224</v>
          </cell>
          <cell r="N34" t="str">
            <v>Chelsea, MA  02150-9224</v>
          </cell>
        </row>
        <row r="35">
          <cell r="B35">
            <v>85</v>
          </cell>
          <cell r="C35">
            <v>1235</v>
          </cell>
          <cell r="D35" t="str">
            <v>085</v>
          </cell>
          <cell r="E35" t="str">
            <v>HealthAmerica PA, Inc.</v>
          </cell>
          <cell r="F35" t="str">
            <v>Pittsburgh, PA 15222</v>
          </cell>
          <cell r="G35" t="str">
            <v>800-735-4404</v>
          </cell>
          <cell r="H35">
            <v>198.30839999999998</v>
          </cell>
          <cell r="I35">
            <v>448.3716</v>
          </cell>
          <cell r="J35">
            <v>576.17759999999998</v>
          </cell>
          <cell r="K35" t="str">
            <v>42B50779</v>
          </cell>
          <cell r="L35" t="str">
            <v>Health America</v>
          </cell>
          <cell r="M35" t="str">
            <v>PO Box 371904</v>
          </cell>
          <cell r="N35" t="str">
            <v>Pittsburgh, PA  15251-7904</v>
          </cell>
        </row>
        <row r="36">
          <cell r="B36">
            <v>89</v>
          </cell>
          <cell r="C36">
            <v>1791</v>
          </cell>
          <cell r="D36" t="str">
            <v>089</v>
          </cell>
          <cell r="E36" t="str">
            <v>Humana Health Plans of Puerto Rico Inc</v>
          </cell>
          <cell r="F36" t="str">
            <v>San Juan, PR 00918</v>
          </cell>
          <cell r="G36" t="str">
            <v>787-282-7900</v>
          </cell>
          <cell r="H36">
            <v>136.38420000000002</v>
          </cell>
          <cell r="I36">
            <v>272.76840000000004</v>
          </cell>
          <cell r="J36">
            <v>368.23020000000002</v>
          </cell>
          <cell r="K36" t="str">
            <v>42B50780</v>
          </cell>
          <cell r="L36" t="str">
            <v>Humana Health Plans of Puerto Rico</v>
          </cell>
          <cell r="M36" t="str">
            <v>383 Rd Roosevelt Ave 3rd Fl</v>
          </cell>
          <cell r="N36" t="str">
            <v>San Juan, Puerto Rico  00918</v>
          </cell>
        </row>
        <row r="37">
          <cell r="B37">
            <v>93</v>
          </cell>
          <cell r="C37">
            <v>1147</v>
          </cell>
          <cell r="D37" t="str">
            <v>093</v>
          </cell>
          <cell r="E37" t="str">
            <v>Prudential HealthCare  - St Louis</v>
          </cell>
          <cell r="F37" t="str">
            <v>St. Louis,MO  63141</v>
          </cell>
          <cell r="G37" t="str">
            <v>800-298-7625</v>
          </cell>
          <cell r="H37">
            <v>203.01060000000001</v>
          </cell>
          <cell r="I37">
            <v>406.01100000000002</v>
          </cell>
          <cell r="J37">
            <v>548.11739999999998</v>
          </cell>
          <cell r="K37" t="str">
            <v>42B50781</v>
          </cell>
          <cell r="L37" t="str">
            <v>Prudential Healthcare HMO</v>
          </cell>
          <cell r="M37" t="str">
            <v>PO Box 100532</v>
          </cell>
          <cell r="N37" t="str">
            <v>Pasadena, CA  91189-0532</v>
          </cell>
        </row>
        <row r="38">
          <cell r="B38">
            <v>103</v>
          </cell>
          <cell r="C38">
            <v>1053</v>
          </cell>
          <cell r="D38">
            <v>103</v>
          </cell>
          <cell r="E38" t="str">
            <v>AvMed Health Plan</v>
          </cell>
          <cell r="F38" t="str">
            <v>Maitland, FL  32751</v>
          </cell>
          <cell r="G38" t="str">
            <v>800-882-8633</v>
          </cell>
          <cell r="H38">
            <v>209.559</v>
          </cell>
          <cell r="I38">
            <v>418.87320000000005</v>
          </cell>
          <cell r="J38">
            <v>565.7940000000001</v>
          </cell>
          <cell r="K38" t="str">
            <v>42B50782</v>
          </cell>
          <cell r="L38" t="str">
            <v>Avmed Health Plan</v>
          </cell>
          <cell r="M38" t="str">
            <v>9400 S Padeland Blvd Ste 510</v>
          </cell>
          <cell r="N38" t="str">
            <v>Miami, FL  33156</v>
          </cell>
        </row>
        <row r="39">
          <cell r="B39">
            <v>111</v>
          </cell>
          <cell r="C39">
            <v>216007</v>
          </cell>
          <cell r="D39">
            <v>111</v>
          </cell>
          <cell r="E39" t="str">
            <v xml:space="preserve">Oxford Health Plans </v>
          </cell>
          <cell r="F39" t="str">
            <v>Edison, NJ  08837</v>
          </cell>
          <cell r="G39" t="str">
            <v>800-444-6222</v>
          </cell>
          <cell r="H39">
            <v>218.58600000000001</v>
          </cell>
          <cell r="I39">
            <v>437.17200000000003</v>
          </cell>
          <cell r="J39">
            <v>590.18220000000008</v>
          </cell>
          <cell r="K39" t="str">
            <v>42B50783</v>
          </cell>
          <cell r="L39" t="str">
            <v>Oxford Health Plans Inc, NJ-Self Billing GPO</v>
          </cell>
          <cell r="M39" t="str">
            <v>PO Box 26416</v>
          </cell>
          <cell r="N39" t="str">
            <v>New York City, NY  10087-6416</v>
          </cell>
        </row>
        <row r="40">
          <cell r="B40">
            <v>115</v>
          </cell>
          <cell r="C40">
            <v>1143</v>
          </cell>
          <cell r="D40">
            <v>115</v>
          </cell>
          <cell r="E40" t="str">
            <v>Coventry Health Care of Kansas City, Inc.</v>
          </cell>
          <cell r="F40" t="str">
            <v>Kansas City, MO  64131</v>
          </cell>
          <cell r="G40" t="str">
            <v>816-941-3030</v>
          </cell>
          <cell r="H40">
            <v>289.82</v>
          </cell>
          <cell r="I40">
            <v>579.65</v>
          </cell>
          <cell r="J40">
            <v>782.52</v>
          </cell>
          <cell r="K40" t="str">
            <v>42B50784</v>
          </cell>
          <cell r="L40" t="str">
            <v>Coventry Health Care of Kansas, Suntrust Bank</v>
          </cell>
          <cell r="M40" t="str">
            <v>PO Box 79510</v>
          </cell>
          <cell r="N40" t="str">
            <v>Baltimore, MD  21279-0510</v>
          </cell>
        </row>
        <row r="41">
          <cell r="B41">
            <v>120</v>
          </cell>
          <cell r="C41">
            <v>2013</v>
          </cell>
          <cell r="D41">
            <v>120</v>
          </cell>
          <cell r="E41" t="str">
            <v>Prudential HealthCare HMO-Indianapolis</v>
          </cell>
          <cell r="F41" t="str">
            <v>San Francisco, CA  94111</v>
          </cell>
          <cell r="G41" t="str">
            <v>800-382-3209</v>
          </cell>
          <cell r="H41">
            <v>187.62899999999999</v>
          </cell>
          <cell r="I41">
            <v>375.26820000000004</v>
          </cell>
          <cell r="J41">
            <v>506.61360000000002</v>
          </cell>
          <cell r="K41" t="str">
            <v>42B50785</v>
          </cell>
          <cell r="L41" t="str">
            <v>Prudential Healthcare HMO</v>
          </cell>
          <cell r="M41" t="str">
            <v>PO Box 100532</v>
          </cell>
          <cell r="N41" t="str">
            <v>Pasadena, CA  91189-0532</v>
          </cell>
        </row>
        <row r="42">
          <cell r="B42">
            <v>126</v>
          </cell>
          <cell r="C42">
            <v>1614</v>
          </cell>
          <cell r="D42">
            <v>126</v>
          </cell>
          <cell r="E42" t="str">
            <v>BlueChoice Healthcare Plan</v>
          </cell>
          <cell r="F42" t="str">
            <v>Atlanta, GA  30326</v>
          </cell>
          <cell r="G42" t="str">
            <v>800-441-2273</v>
          </cell>
          <cell r="H42">
            <v>204.42839999999998</v>
          </cell>
          <cell r="I42">
            <v>408.84659999999997</v>
          </cell>
          <cell r="J42">
            <v>551.94240000000002</v>
          </cell>
          <cell r="K42" t="str">
            <v>42B50786</v>
          </cell>
          <cell r="L42" t="str">
            <v>Blue Cross Blue Shield of GA</v>
          </cell>
          <cell r="M42" t="str">
            <v>PO Box 406750</v>
          </cell>
          <cell r="N42" t="str">
            <v>Atlanta, GA  30384-6750</v>
          </cell>
        </row>
        <row r="43">
          <cell r="B43">
            <v>127</v>
          </cell>
          <cell r="C43">
            <v>1432</v>
          </cell>
          <cell r="D43">
            <v>127</v>
          </cell>
          <cell r="E43" t="str">
            <v>PacifiCare of Texas</v>
          </cell>
          <cell r="F43" t="str">
            <v>Dallas, TX 75244</v>
          </cell>
          <cell r="G43" t="str">
            <v>800-825-9355</v>
          </cell>
          <cell r="H43">
            <v>218.84100000000001</v>
          </cell>
          <cell r="I43">
            <v>437.69220000000001</v>
          </cell>
          <cell r="J43">
            <v>590.88599999999997</v>
          </cell>
          <cell r="K43" t="str">
            <v>42B50787</v>
          </cell>
          <cell r="L43" t="str">
            <v>Pacificare of Texas</v>
          </cell>
          <cell r="M43" t="str">
            <v>PO Box 200651</v>
          </cell>
          <cell r="N43" t="str">
            <v>Dallas, TX  75320</v>
          </cell>
        </row>
        <row r="44">
          <cell r="B44">
            <v>128</v>
          </cell>
          <cell r="C44">
            <v>2173</v>
          </cell>
          <cell r="D44">
            <v>128</v>
          </cell>
          <cell r="E44" t="str">
            <v>QualChoice of Ohio</v>
          </cell>
          <cell r="F44" t="str">
            <v>Cleveland, OH  44124</v>
          </cell>
          <cell r="G44" t="str">
            <v>800-325-5261</v>
          </cell>
          <cell r="H44">
            <v>207.48839999999998</v>
          </cell>
          <cell r="I44">
            <v>414.98700000000002</v>
          </cell>
          <cell r="J44">
            <v>560.24519999999995</v>
          </cell>
          <cell r="K44" t="str">
            <v>42B50788</v>
          </cell>
          <cell r="L44" t="str">
            <v>Qualchoice of Ohio</v>
          </cell>
          <cell r="M44" t="str">
            <v>PO Box 74750</v>
          </cell>
          <cell r="N44" t="str">
            <v>Cleveland, OH  44194-0833</v>
          </cell>
        </row>
        <row r="45">
          <cell r="B45">
            <v>129</v>
          </cell>
          <cell r="C45">
            <v>1248</v>
          </cell>
          <cell r="D45">
            <v>129</v>
          </cell>
          <cell r="E45" t="str">
            <v>Texas Health Choice</v>
          </cell>
          <cell r="F45" t="str">
            <v>Dallas, TX 75243</v>
          </cell>
          <cell r="G45" t="str">
            <v>800-422-4641</v>
          </cell>
          <cell r="H45">
            <v>192.46379999999999</v>
          </cell>
          <cell r="I45">
            <v>384.93779999999998</v>
          </cell>
          <cell r="J45">
            <v>519.65940000000001</v>
          </cell>
          <cell r="K45" t="str">
            <v>42B50789</v>
          </cell>
          <cell r="L45" t="str">
            <v>Texas Health Choice</v>
          </cell>
          <cell r="M45" t="str">
            <v>PO Box 98693</v>
          </cell>
          <cell r="N45" t="str">
            <v>Las Vegas, NV  89193-8693</v>
          </cell>
        </row>
        <row r="46">
          <cell r="B46">
            <v>136</v>
          </cell>
          <cell r="C46">
            <v>1313</v>
          </cell>
          <cell r="D46">
            <v>136</v>
          </cell>
          <cell r="E46" t="str">
            <v xml:space="preserve">Partners National Health Plans </v>
          </cell>
          <cell r="F46" t="str">
            <v xml:space="preserve">Winston-Salem, NC  27106 </v>
          </cell>
          <cell r="G46" t="str">
            <v>800-942-5695</v>
          </cell>
          <cell r="H46">
            <v>209.76300000000001</v>
          </cell>
          <cell r="I46">
            <v>419.53620000000001</v>
          </cell>
          <cell r="J46">
            <v>566.37540000000001</v>
          </cell>
          <cell r="K46" t="str">
            <v>42B50790</v>
          </cell>
          <cell r="L46" t="str">
            <v>Partners Health Plan</v>
          </cell>
          <cell r="M46" t="str">
            <v>PO Box 751383</v>
          </cell>
          <cell r="N46" t="str">
            <v>Charlotte, NC  28275-1383</v>
          </cell>
        </row>
        <row r="47">
          <cell r="B47">
            <v>138</v>
          </cell>
          <cell r="C47">
            <v>1009</v>
          </cell>
          <cell r="D47">
            <v>138</v>
          </cell>
          <cell r="E47" t="str">
            <v>Medica Elect</v>
          </cell>
          <cell r="F47" t="str">
            <v>Minnetonka, MN 55343</v>
          </cell>
          <cell r="G47" t="str">
            <v>800-952-3455</v>
          </cell>
          <cell r="H47">
            <v>249.3186</v>
          </cell>
          <cell r="I47">
            <v>497.53559999999999</v>
          </cell>
          <cell r="J47">
            <v>672.14940000000001</v>
          </cell>
          <cell r="K47" t="str">
            <v>42B50791</v>
          </cell>
          <cell r="L47" t="str">
            <v>Medica</v>
          </cell>
          <cell r="M47" t="str">
            <v>NW 7105 PO Box 1450</v>
          </cell>
          <cell r="N47" t="str">
            <v>Minneapolis, MN  55485-7105</v>
          </cell>
        </row>
        <row r="48">
          <cell r="B48">
            <v>141</v>
          </cell>
          <cell r="C48">
            <v>2377</v>
          </cell>
          <cell r="D48">
            <v>141</v>
          </cell>
          <cell r="E48" t="str">
            <v>Health First Florida</v>
          </cell>
          <cell r="F48" t="str">
            <v>Melbourne, FL 32940</v>
          </cell>
          <cell r="G48" t="str">
            <v>800-716-7737</v>
          </cell>
          <cell r="H48">
            <v>179.01</v>
          </cell>
          <cell r="I48">
            <v>358.03019999999998</v>
          </cell>
          <cell r="J48">
            <v>483.3372</v>
          </cell>
          <cell r="K48" t="str">
            <v>42B50792</v>
          </cell>
          <cell r="L48" t="str">
            <v>Health First Health Plan</v>
          </cell>
          <cell r="M48" t="str">
            <v>8247 Devereux Dr St 103</v>
          </cell>
          <cell r="N48" t="str">
            <v>Melbourne, FL  32940</v>
          </cell>
        </row>
        <row r="49">
          <cell r="B49">
            <v>144</v>
          </cell>
          <cell r="C49">
            <v>216005</v>
          </cell>
          <cell r="D49">
            <v>144</v>
          </cell>
          <cell r="E49" t="str">
            <v xml:space="preserve">Aetna US Healthcare of Ohio </v>
          </cell>
          <cell r="F49" t="str">
            <v>Blue Bell, PA 19422</v>
          </cell>
          <cell r="G49" t="str">
            <v>800-323-9930</v>
          </cell>
          <cell r="H49">
            <v>206.346</v>
          </cell>
          <cell r="I49">
            <v>412.69200000000001</v>
          </cell>
          <cell r="J49">
            <v>557.12400000000002</v>
          </cell>
          <cell r="K49" t="str">
            <v>42B50793</v>
          </cell>
          <cell r="L49" t="str">
            <v>Aetna US Healthcare, Group Membership Accts</v>
          </cell>
          <cell r="M49" t="str">
            <v>PO Box Dept LA 21307-48</v>
          </cell>
          <cell r="N49" t="str">
            <v>Pasadena, CA  91185-1307</v>
          </cell>
        </row>
      </sheetData>
      <sheetData sheetId="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DATA"/>
      <sheetName val="市区町村別"/>
      <sheetName val="送付先"/>
      <sheetName val="FY99 HPJOFFICE"/>
      <sheetName val="貸出先３位ﾘｽﾄ"/>
      <sheetName val="ALL DATA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B23"/>
      <sheetName val="FY98 Pretax Earnings"/>
      <sheetName val="FY97 Pretax Earnings"/>
      <sheetName val="P&amp;L (EN-32)"/>
      <sheetName val="Low Tax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Warranty"/>
      <sheetName val="FY99 IC Carveout"/>
      <sheetName val="DTA Balances"/>
      <sheetName val="ICPE"/>
      <sheetName val="ICPE Rate"/>
      <sheetName val="Fixed Assets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Untaxed Earnings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G8">
            <v>0</v>
          </cell>
        </row>
        <row r="13">
          <cell r="B13" t="str">
            <v xml:space="preserve">Unallocated Worldwide Contingency </v>
          </cell>
        </row>
        <row r="166">
          <cell r="G166">
            <v>139680</v>
          </cell>
          <cell r="K166">
            <v>-3869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Spreadsheets"/>
      <sheetName val="Change Log"/>
      <sheetName val="Lookups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2 General Ledger Month End Close</v>
          </cell>
          <cell r="C2" t="str">
            <v>ATG</v>
          </cell>
          <cell r="E2" t="str">
            <v>Transactional</v>
          </cell>
          <cell r="F2" t="str">
            <v>High</v>
          </cell>
          <cell r="H2" t="str">
            <v>High</v>
          </cell>
          <cell r="I2" t="str">
            <v>Control</v>
          </cell>
          <cell r="J2" t="str">
            <v>P&amp;L Adjustments &lt; $1M</v>
          </cell>
          <cell r="K2" t="str">
            <v>Yes</v>
          </cell>
        </row>
        <row r="3">
          <cell r="B3" t="str">
            <v>3 General Ledger Account Reconciliation</v>
          </cell>
          <cell r="C3" t="str">
            <v>CFR</v>
          </cell>
          <cell r="E3" t="str">
            <v>Daily</v>
          </cell>
          <cell r="F3" t="str">
            <v>Medium</v>
          </cell>
          <cell r="H3" t="str">
            <v>Medium</v>
          </cell>
          <cell r="I3" t="str">
            <v>Footnote</v>
          </cell>
          <cell r="J3" t="str">
            <v>P&amp;L Adjustments &gt; $1M</v>
          </cell>
          <cell r="K3" t="str">
            <v>No</v>
          </cell>
        </row>
        <row r="4">
          <cell r="B4" t="str">
            <v>4 General Ledger Journal Voucher Process</v>
          </cell>
          <cell r="C4" t="str">
            <v>Credit</v>
          </cell>
          <cell r="E4" t="str">
            <v>Weekly</v>
          </cell>
          <cell r="F4" t="str">
            <v>Low</v>
          </cell>
          <cell r="H4" t="str">
            <v>Low</v>
          </cell>
          <cell r="I4" t="str">
            <v>JV</v>
          </cell>
          <cell r="J4" t="str">
            <v>BS Reclass &lt; $5M</v>
          </cell>
        </row>
        <row r="5">
          <cell r="B5" t="str">
            <v>5 General Ledger Revaluation and Translation</v>
          </cell>
          <cell r="C5" t="str">
            <v>CSG</v>
          </cell>
          <cell r="E5" t="str">
            <v>Bi-Weekly</v>
          </cell>
          <cell r="J5" t="str">
            <v>BS Reclass &gt; $5M</v>
          </cell>
        </row>
        <row r="6">
          <cell r="B6" t="str">
            <v>6 Consolidation</v>
          </cell>
          <cell r="C6" t="str">
            <v>EPSG</v>
          </cell>
          <cell r="E6" t="str">
            <v>Monthly</v>
          </cell>
        </row>
        <row r="7">
          <cell r="B7" t="str">
            <v xml:space="preserve">7 U.S. GAAP Tax Accounting, Income Tax Rate &amp; Compliance </v>
          </cell>
          <cell r="C7" t="str">
            <v>GFS</v>
          </cell>
          <cell r="E7" t="str">
            <v>Quarterly</v>
          </cell>
        </row>
        <row r="8">
          <cell r="B8" t="str">
            <v>8 Pension Plan</v>
          </cell>
          <cell r="C8" t="str">
            <v>GIO</v>
          </cell>
          <cell r="E8" t="str">
            <v>Annually</v>
          </cell>
        </row>
        <row r="9">
          <cell r="B9" t="str">
            <v>9 Tax - Intercompany Royalty Process</v>
          </cell>
          <cell r="C9" t="str">
            <v>GTT</v>
          </cell>
        </row>
        <row r="10">
          <cell r="B10" t="str">
            <v>10 Transaction Tax Compliance Process</v>
          </cell>
          <cell r="C10" t="str">
            <v>HR</v>
          </cell>
        </row>
        <row r="11">
          <cell r="C11" t="str">
            <v>ICO</v>
          </cell>
        </row>
        <row r="12">
          <cell r="B12" t="str">
            <v>11 Goodwill and Other Intangible Assets Cycle</v>
          </cell>
          <cell r="C12" t="str">
            <v>IT</v>
          </cell>
        </row>
        <row r="13">
          <cell r="B13" t="str">
            <v>12 Treasury - Cash Management</v>
          </cell>
          <cell r="C13" t="str">
            <v>LSCA</v>
          </cell>
        </row>
        <row r="14">
          <cell r="B14" t="str">
            <v>13 Treasury - FX Risk Management</v>
          </cell>
          <cell r="C14" t="str">
            <v>Opps</v>
          </cell>
        </row>
        <row r="15">
          <cell r="B15" t="str">
            <v>14 Treasury Accounting</v>
          </cell>
          <cell r="C15" t="str">
            <v>SPG</v>
          </cell>
        </row>
        <row r="16">
          <cell r="B16" t="str">
            <v>15 WWCA - Product Costing - Oracle</v>
          </cell>
          <cell r="C16" t="str">
            <v>Treasury</v>
          </cell>
        </row>
        <row r="17">
          <cell r="B17" t="str">
            <v>16 WWCA - Excess &amp; Obsolete Inventory - Oracle</v>
          </cell>
          <cell r="C17" t="str">
            <v>WWCA</v>
          </cell>
        </row>
        <row r="18">
          <cell r="B18" t="str">
            <v>17 WWCA -  Inventory Valuation - Oracle</v>
          </cell>
        </row>
        <row r="19">
          <cell r="B19" t="str">
            <v>18 WWCA -  Contract Manufacturing - Oracle</v>
          </cell>
        </row>
        <row r="20">
          <cell r="B20" t="str">
            <v>19 WWCA -  Inventory Controls - Oracle and Oracle PI</v>
          </cell>
        </row>
        <row r="21">
          <cell r="B21" t="str">
            <v>20 WWCA -  Royalties - Oracle</v>
          </cell>
        </row>
        <row r="22">
          <cell r="B22" t="str">
            <v>21 WWCA -  Master Data - Oracle</v>
          </cell>
        </row>
        <row r="23">
          <cell r="B23" t="str">
            <v>22 WWCA -  Product Costing - LSCA SAP</v>
          </cell>
        </row>
        <row r="24">
          <cell r="B24" t="str">
            <v>23 WWCA -  Excess &amp; Obsolete Inventory - LSCA SAP</v>
          </cell>
        </row>
        <row r="25">
          <cell r="B25" t="str">
            <v>24 WWCA -  Inventory Valuation - LSCA SAP</v>
          </cell>
        </row>
        <row r="26">
          <cell r="B26" t="str">
            <v>25 WWCA -  Inventory Controls - LSCA SAP</v>
          </cell>
        </row>
        <row r="27">
          <cell r="B27" t="str">
            <v>26 WWCA -  Royalties - LSCA SAP</v>
          </cell>
        </row>
        <row r="28">
          <cell r="B28" t="str">
            <v>27 WWCA -  Master Data - LSCA SAP</v>
          </cell>
        </row>
        <row r="29">
          <cell r="B29" t="str">
            <v>28 WWCA -  Excess &amp; Obsolete Inventory - PI Oracle</v>
          </cell>
        </row>
        <row r="30">
          <cell r="B30" t="str">
            <v>30 WWCA -  Master Data - PI Oracle</v>
          </cell>
        </row>
        <row r="31">
          <cell r="B31" t="str">
            <v>31 Fixed Assets</v>
          </cell>
        </row>
        <row r="32">
          <cell r="B32" t="str">
            <v>32 HR, Payroll Employee &amp; Benefit Data Maintenance</v>
          </cell>
        </row>
        <row r="33">
          <cell r="B33" t="str">
            <v>33 HR, Quota Credit Process</v>
          </cell>
        </row>
        <row r="34">
          <cell r="B34" t="str">
            <v xml:space="preserve">34 HR, Incentive Pay Calculation </v>
          </cell>
        </row>
        <row r="35">
          <cell r="B35" t="str">
            <v>35 HR, Pay for Results and Agilent Results Plans</v>
          </cell>
        </row>
        <row r="36">
          <cell r="B36" t="str">
            <v>36 HR, Commissions Accrual</v>
          </cell>
        </row>
        <row r="37">
          <cell r="B37" t="str">
            <v>37 HR, Relocations Program</v>
          </cell>
        </row>
        <row r="38">
          <cell r="B38" t="str">
            <v xml:space="preserve">38 HR, Payroll Calculation and Disbursement </v>
          </cell>
        </row>
        <row r="39">
          <cell r="B39" t="str">
            <v>39 GFS Payroll Accounting</v>
          </cell>
        </row>
        <row r="40">
          <cell r="B40" t="str">
            <v>42 Self-funded Plans (Not a Process)  Immaterial</v>
          </cell>
        </row>
        <row r="41">
          <cell r="B41" t="str">
            <v>43 Central Vendor Administration Vendor Master Maintenance</v>
          </cell>
        </row>
        <row r="42">
          <cell r="B42" t="str">
            <v>44 Operations Procurement Sourcing (OPS)</v>
          </cell>
        </row>
        <row r="43">
          <cell r="B43" t="str">
            <v>45 GFS Operational Material OPPS</v>
          </cell>
        </row>
        <row r="44">
          <cell r="B44" t="str">
            <v>46 GFS Vendor Payables</v>
          </cell>
        </row>
        <row r="45">
          <cell r="B45" t="str">
            <v>47 GFS Employee Reimbursement</v>
          </cell>
        </row>
        <row r="46">
          <cell r="B46" t="str">
            <v>48 Item Master and BOM Maintenance ATG</v>
          </cell>
        </row>
        <row r="47">
          <cell r="B47" t="str">
            <v>48 Item Master and BOM Maintenance CSG</v>
          </cell>
        </row>
        <row r="48">
          <cell r="B48" t="str">
            <v>48 Item Master and BOM Maintenance EPSG</v>
          </cell>
        </row>
        <row r="49">
          <cell r="B49" t="str">
            <v>49 Direct Materials Procurement</v>
          </cell>
        </row>
        <row r="50">
          <cell r="B50" t="str">
            <v>49 Direct Materials Procurement, CSG</v>
          </cell>
        </row>
        <row r="51">
          <cell r="B51" t="str">
            <v>49 Direct Materials Procurement EPSG</v>
          </cell>
        </row>
        <row r="52">
          <cell r="B52" t="str">
            <v>50  Receiving and Inventory Raw Materials, ATG</v>
          </cell>
        </row>
        <row r="53">
          <cell r="B53" t="str">
            <v>50  Receiving and Inventory Raw Materials CSG</v>
          </cell>
        </row>
        <row r="54">
          <cell r="B54" t="str">
            <v>50  Receiving and Inventory Raw Materials, EPSG</v>
          </cell>
        </row>
        <row r="55">
          <cell r="B55" t="str">
            <v>51Inventory Release and Inventory WIP, ATG</v>
          </cell>
        </row>
        <row r="56">
          <cell r="B56" t="str">
            <v>51 Inventory Release and Inventory WIP, CSG</v>
          </cell>
        </row>
        <row r="57">
          <cell r="B57" t="str">
            <v>51 Inventory Release and Inventory WIP, EPSG</v>
          </cell>
        </row>
        <row r="58">
          <cell r="B58" t="str">
            <v>52 Excess &amp; Obsolescence, ATG</v>
          </cell>
        </row>
        <row r="59">
          <cell r="B59" t="str">
            <v>52 Excess &amp; Obsolescence, CSG</v>
          </cell>
        </row>
        <row r="60">
          <cell r="B60" t="str">
            <v>52 Excess &amp; Obsolescence, EPSG</v>
          </cell>
        </row>
        <row r="61">
          <cell r="B61" t="str">
            <v>53 Inventory Finished Goods &amp; Customer Returns,  ATG</v>
          </cell>
        </row>
        <row r="62">
          <cell r="B62" t="str">
            <v>53 Inventory Finished Goods &amp; Customer Returns,  CSG</v>
          </cell>
        </row>
        <row r="63">
          <cell r="B63" t="str">
            <v>53 Inventory Finished Goods &amp; Customer Returns,  EPSG</v>
          </cell>
        </row>
        <row r="64">
          <cell r="B64" t="str">
            <v>54 Outbound Logistics, ATG</v>
          </cell>
        </row>
        <row r="65">
          <cell r="B65" t="str">
            <v>54 Outbound Logistics, CSG</v>
          </cell>
        </row>
        <row r="66">
          <cell r="B66" t="str">
            <v>54 Outbound Logistics, EPSG</v>
          </cell>
        </row>
        <row r="67">
          <cell r="B67" t="str">
            <v>55 Contract Manufacturing ATG</v>
          </cell>
        </row>
        <row r="68">
          <cell r="B68" t="str">
            <v>55 Contract Manufacturing CSG</v>
          </cell>
        </row>
        <row r="69">
          <cell r="B69" t="str">
            <v>55 Contract ManufacturingAEPSG</v>
          </cell>
        </row>
        <row r="70">
          <cell r="B70" t="str">
            <v>56 LSCA Item Master Maintenance</v>
          </cell>
        </row>
        <row r="71">
          <cell r="B71" t="str">
            <v>57 LSCA BOM Maintence</v>
          </cell>
        </row>
        <row r="72">
          <cell r="B72" t="str">
            <v>58 LSCA  Vendor Selection and Management</v>
          </cell>
        </row>
        <row r="73">
          <cell r="B73" t="str">
            <v>59 LSCA Direct Materials Purchasing</v>
          </cell>
        </row>
        <row r="74">
          <cell r="B74" t="str">
            <v>60 LSCA Material Returns &amp; Credit Allowance</v>
          </cell>
        </row>
        <row r="75">
          <cell r="B75" t="str">
            <v>61 LSCA Receiving</v>
          </cell>
        </row>
        <row r="76">
          <cell r="B76" t="str">
            <v>62 LSCA Inventory Release, Verification and Monitoring</v>
          </cell>
        </row>
        <row r="77">
          <cell r="B77" t="str">
            <v>63 LSCA Excess &amp; Obsolescence</v>
          </cell>
        </row>
        <row r="78">
          <cell r="B78" t="str">
            <v>64 LSCA Outbound Logistics and Customer Returns</v>
          </cell>
        </row>
        <row r="79">
          <cell r="B79" t="str">
            <v>65 LSCA Vendor Managed Inventory</v>
          </cell>
        </row>
        <row r="80">
          <cell r="B80" t="str">
            <v>66 SPG Item Master Maintenance</v>
          </cell>
        </row>
        <row r="81">
          <cell r="B81" t="str">
            <v>67 SPG BOM Maintenance</v>
          </cell>
        </row>
        <row r="82">
          <cell r="B82" t="str">
            <v>68 SPG Direct Materials Procurement</v>
          </cell>
        </row>
        <row r="83">
          <cell r="B83" t="str">
            <v>69 SPG Inbound Logistics</v>
          </cell>
        </row>
        <row r="84">
          <cell r="B84" t="str">
            <v>70 SPG Outbound Logistics</v>
          </cell>
        </row>
        <row r="85">
          <cell r="B85" t="str">
            <v>71 SPG Contract Manufacturing</v>
          </cell>
        </row>
        <row r="86">
          <cell r="B86" t="str">
            <v>72 SPG  Manufacturing Operation</v>
          </cell>
        </row>
        <row r="87">
          <cell r="B87" t="str">
            <v>73 Customer Master Data Maintenance</v>
          </cell>
        </row>
        <row r="88">
          <cell r="B88" t="str">
            <v>74 EPSG, CSG, ATG and LSCA Pricing</v>
          </cell>
        </row>
        <row r="89">
          <cell r="B89" t="str">
            <v>75 Contract Management, ACE</v>
          </cell>
        </row>
        <row r="90">
          <cell r="B90" t="str">
            <v>76 SPG Contract Management</v>
          </cell>
        </row>
        <row r="91">
          <cell r="B91" t="str">
            <v xml:space="preserve">77 Credit </v>
          </cell>
        </row>
        <row r="92">
          <cell r="B92" t="str">
            <v>78 RDC Distribution Process</v>
          </cell>
        </row>
        <row r="93">
          <cell r="B93" t="str">
            <v>79 SPG Order Management</v>
          </cell>
        </row>
        <row r="94">
          <cell r="B94" t="str">
            <v>80 SPG Quotes</v>
          </cell>
        </row>
        <row r="95">
          <cell r="B95" t="str">
            <v>81 LSCA Order Management</v>
          </cell>
        </row>
        <row r="96">
          <cell r="B96" t="str">
            <v>82 Order Management, ATG</v>
          </cell>
        </row>
        <row r="97">
          <cell r="B97" t="str">
            <v>82 Order Management, CSG</v>
          </cell>
        </row>
        <row r="98">
          <cell r="B98" t="str">
            <v>82 Order Management, EPSG</v>
          </cell>
        </row>
        <row r="99">
          <cell r="B99" t="str">
            <v>83 EPSG Product Return Reserve</v>
          </cell>
        </row>
        <row r="100">
          <cell r="B100" t="str">
            <v>84 EPSG Warranty Reserve</v>
          </cell>
        </row>
        <row r="101">
          <cell r="B101" t="str">
            <v>85 ATG Warranty Reserve</v>
          </cell>
        </row>
        <row r="102">
          <cell r="B102" t="str">
            <v>86 CSG Warranty Reserve</v>
          </cell>
        </row>
        <row r="103">
          <cell r="B103" t="str">
            <v>87 LSCA Customer Information Management</v>
          </cell>
        </row>
        <row r="104">
          <cell r="B104" t="str">
            <v>88 LSCA Product Returns Reserve</v>
          </cell>
        </row>
        <row r="105">
          <cell r="B105" t="str">
            <v>89 LSCA Warranty Reserve</v>
          </cell>
        </row>
        <row r="106">
          <cell r="B106" t="str">
            <v>90 GFS Collections</v>
          </cell>
        </row>
        <row r="107">
          <cell r="B107" t="str">
            <v xml:space="preserve">91 GFS Accounts Receivable </v>
          </cell>
        </row>
        <row r="108">
          <cell r="B108" t="str">
            <v>92 GFS - Cash Management</v>
          </cell>
        </row>
        <row r="109">
          <cell r="B109" t="str">
            <v>94 Support Agreement Setup ATG</v>
          </cell>
        </row>
        <row r="110">
          <cell r="B110" t="str">
            <v>94 Support Agreement Setup CSG</v>
          </cell>
        </row>
        <row r="111">
          <cell r="B111" t="str">
            <v>94 Support Agreement Setup EPSG</v>
          </cell>
        </row>
        <row r="112">
          <cell r="B112" t="str">
            <v>94 Support Agreement Setup LSCA</v>
          </cell>
        </row>
        <row r="113">
          <cell r="B113" t="str">
            <v>95  Service Order Management</v>
          </cell>
        </row>
        <row r="114">
          <cell r="B114" t="str">
            <v>95  Service Order Management</v>
          </cell>
        </row>
        <row r="115">
          <cell r="B115" t="str">
            <v>95 Service Order Management</v>
          </cell>
        </row>
        <row r="116">
          <cell r="B116" t="str">
            <v>95  Service Order Management</v>
          </cell>
        </row>
        <row r="117">
          <cell r="B117" t="str">
            <v>96 EPSG Service Delivery Entitlement</v>
          </cell>
        </row>
        <row r="118">
          <cell r="B118" t="str">
            <v xml:space="preserve">97 GFS Revenue </v>
          </cell>
        </row>
        <row r="119">
          <cell r="B119" t="str">
            <v>98 GFS User Access</v>
          </cell>
        </row>
        <row r="120">
          <cell r="B120" t="str">
            <v>99 LSCA Service Delivery Entitlement</v>
          </cell>
        </row>
        <row r="121">
          <cell r="B121" t="str">
            <v>100 Services &amp; Support Trade Parts, ATG</v>
          </cell>
        </row>
        <row r="122">
          <cell r="B122" t="str">
            <v>100 Services &amp; Support Trade Parts, CSG</v>
          </cell>
        </row>
        <row r="123">
          <cell r="B123" t="str">
            <v>100 Services &amp; Support Trade Parts, EPSG</v>
          </cell>
        </row>
        <row r="124">
          <cell r="B124" t="str">
            <v xml:space="preserve">101 Parts and Logistics, EPSG Item Master </v>
          </cell>
        </row>
        <row r="125">
          <cell r="B125" t="str">
            <v>102 Parts and Logistics, EPSG Request Management</v>
          </cell>
        </row>
        <row r="126">
          <cell r="B126" t="str">
            <v>103 Parts and Logistics, EPSG Planning</v>
          </cell>
        </row>
        <row r="127">
          <cell r="B127" t="str">
            <v>104 Parts and Logistics, EPSG Procurement</v>
          </cell>
        </row>
        <row r="128">
          <cell r="B128" t="str">
            <v xml:space="preserve">105 Parts and Logistics, EPSG Logistics </v>
          </cell>
        </row>
        <row r="129">
          <cell r="B129" t="str">
            <v xml:space="preserve">106 Parts and Logistics, ATG Item Master </v>
          </cell>
        </row>
        <row r="130">
          <cell r="B130" t="str">
            <v>107 Parts and Logistics, ATG Request Management</v>
          </cell>
        </row>
        <row r="131">
          <cell r="B131" t="str">
            <v>108 Parts and Logistics, ATG Planning</v>
          </cell>
        </row>
        <row r="132">
          <cell r="B132" t="str">
            <v>109 Parts and Logistics, ATG Procurement</v>
          </cell>
        </row>
        <row r="133">
          <cell r="B133" t="str">
            <v xml:space="preserve">110 Parts and Logistics, ATG Logistics </v>
          </cell>
        </row>
        <row r="134">
          <cell r="B134" t="str">
            <v>111 ATG Demo Inventory</v>
          </cell>
        </row>
        <row r="135">
          <cell r="B135" t="str">
            <v>112 EPSG Demo Inventory</v>
          </cell>
        </row>
        <row r="136">
          <cell r="B136" t="str">
            <v>116 SPG VMI Process</v>
          </cell>
        </row>
        <row r="137">
          <cell r="B137" t="str">
            <v>117 SPG SSD Process - Europe</v>
          </cell>
        </row>
        <row r="138">
          <cell r="B138" t="str">
            <v>118 SPG SSD Process - North America</v>
          </cell>
        </row>
        <row r="139">
          <cell r="B139" t="str">
            <v>119 SPG Revenue Recognition</v>
          </cell>
        </row>
        <row r="140">
          <cell r="B140" t="str">
            <v>120 IT, Assess risk (PO 9)</v>
          </cell>
        </row>
        <row r="141">
          <cell r="B141" t="str">
            <v>121 IT, Manage projects (PO 10)</v>
          </cell>
        </row>
        <row r="142">
          <cell r="B142" t="str">
            <v>122 IT, Acquire &amp; maintain application software 
(design, testing plans) (AI5/AI 12)</v>
          </cell>
        </row>
        <row r="143">
          <cell r="B143" t="str">
            <v>123 IT, Acquire, install, &amp; maintain technology infrastructure (AI3)</v>
          </cell>
        </row>
        <row r="144">
          <cell r="B144" t="str">
            <v>124 IT, Manage changes (AI6)</v>
          </cell>
        </row>
        <row r="145">
          <cell r="B145" t="str">
            <v>126 IT, Ensure system security (DS 5)</v>
          </cell>
        </row>
        <row r="146">
          <cell r="B146" t="str">
            <v>127 IT, Manage data (DS 11)</v>
          </cell>
        </row>
        <row r="147">
          <cell r="B147" t="str">
            <v>128 IT, Manage facilities (DS 12)</v>
          </cell>
        </row>
        <row r="148">
          <cell r="B148" t="str">
            <v xml:space="preserve">130 EPSG Professional Services </v>
          </cell>
        </row>
        <row r="149">
          <cell r="B149" t="str">
            <v xml:space="preserve">131 CSG Professional Services </v>
          </cell>
        </row>
        <row r="150">
          <cell r="B150" t="str">
            <v>132 Long Term Lease Residual Value and Unearned Lease income  Merged with 3</v>
          </cell>
        </row>
        <row r="151">
          <cell r="B151" t="str">
            <v>133 Financial Statement Footnotes</v>
          </cell>
        </row>
        <row r="152">
          <cell r="B152" t="str">
            <v>134 Investments (Cost and Equity)</v>
          </cell>
        </row>
        <row r="153">
          <cell r="B153" t="str">
            <v>135 Common stock and APIC</v>
          </cell>
        </row>
        <row r="154">
          <cell r="B154" t="str">
            <v>136 WWCA - Legal Margin Inventory - Oracle</v>
          </cell>
        </row>
        <row r="155">
          <cell r="B155" t="str">
            <v>137 GFS Intra-company transactions</v>
          </cell>
        </row>
        <row r="156">
          <cell r="B156" t="str">
            <v>138 SPG Excess &amp; Obsolesence</v>
          </cell>
        </row>
        <row r="157">
          <cell r="B157" t="str">
            <v>139 GFS Accrued Liabilities</v>
          </cell>
        </row>
        <row r="158">
          <cell r="B158" t="str">
            <v>140 GFS Project Costing</v>
          </cell>
        </row>
        <row r="159">
          <cell r="B159" t="str">
            <v>141 WWCA - Intercompany Royalties - Oracle</v>
          </cell>
        </row>
        <row r="160">
          <cell r="B160" t="str">
            <v>142 WWCA - Product Costing - Oracle PI</v>
          </cell>
        </row>
        <row r="161">
          <cell r="B161" t="str">
            <v>143 CSG Service Delivery Entitlement</v>
          </cell>
        </row>
        <row r="162">
          <cell r="B162" t="str">
            <v>144 ATG  Service Delivery Entitlement</v>
          </cell>
        </row>
        <row r="163">
          <cell r="B163" t="str">
            <v>145 Credit Guarantee UNL Pool Liabilities</v>
          </cell>
        </row>
        <row r="164">
          <cell r="B164" t="str">
            <v>146 Other Income Rental of Buildings and Properties</v>
          </cell>
        </row>
        <row r="165">
          <cell r="B165" t="str">
            <v>147 EPSG Custom Projects</v>
          </cell>
        </row>
        <row r="166">
          <cell r="B166" t="str">
            <v>148 EPSG Demo Inventory</v>
          </cell>
        </row>
        <row r="167">
          <cell r="B167" t="str">
            <v>149 ATG Demo Inventory</v>
          </cell>
        </row>
        <row r="168">
          <cell r="B168" t="str">
            <v>150 Transfer Pricing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U"/>
      <sheetName val="Board check"/>
      <sheetName val="TTU &amp; Spectrian"/>
      <sheetName val="Output 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 13, 2015 USD"/>
      <sheetName val="AUGUST 13, 2015 GBP"/>
      <sheetName val="Prelim Scoping (To be Deleted)"/>
      <sheetName val="Ownership by BS Line Item"/>
      <sheetName val="Data Request List"/>
      <sheetName val="Intangibles"/>
      <sheetName val="Tangible Fixed Assets"/>
      <sheetName val="Tax"/>
      <sheetName val="Inventory"/>
      <sheetName val="Trade &amp; Other Debtors"/>
      <sheetName val="Prepayments"/>
      <sheetName val="Derivatives"/>
      <sheetName val="Cash"/>
      <sheetName val="Trade &amp; Other Creditors,Accrual"/>
      <sheetName val="PAYE and NI"/>
      <sheetName val="Deferred Income"/>
      <sheetName val="ST &amp; LT Provisions"/>
      <sheetName val="Accrued Income"/>
    </sheetNames>
    <sheetDataSet>
      <sheetData sheetId="0"/>
      <sheetData sheetId="1"/>
      <sheetData sheetId="2"/>
      <sheetData sheetId="3">
        <row r="1">
          <cell r="Q1" t="str">
            <v>Not Started</v>
          </cell>
        </row>
        <row r="2">
          <cell r="Q2" t="str">
            <v>In Progress</v>
          </cell>
        </row>
        <row r="3">
          <cell r="Q3" t="str">
            <v>Issue Identified</v>
          </cell>
        </row>
        <row r="4">
          <cell r="Q4" t="str">
            <v>Opening Balance Deemed Appropriate</v>
          </cell>
        </row>
        <row r="5">
          <cell r="Q5" t="str">
            <v>Adjustment Required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2 Estimate"/>
      <sheetName val="FY02 Consol"/>
      <sheetName val="FY03 Estimate"/>
      <sheetName val="FY04 Estimate"/>
      <sheetName val="NOL Carryback"/>
      <sheetName val="Sch M 2001"/>
      <sheetName val="Sch M 2002-04"/>
      <sheetName val="Income FY02-04 Summary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n Result"/>
      <sheetName val="Ad Hoc 2"/>
      <sheetName val="Overheads"/>
      <sheetName val="Divn Fcst"/>
      <sheetName val="Consol"/>
      <sheetName val="fi"/>
      <sheetName val="gr"/>
      <sheetName val="md"/>
      <sheetName val="ml"/>
      <sheetName val="cr"/>
      <sheetName val="nt"/>
      <sheetName val="ps"/>
      <sheetName val="sd"/>
      <sheetName val="sw"/>
      <sheetName val="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DIVISION:</v>
          </cell>
          <cell r="C2" t="str">
            <v>Anite Systems Group</v>
          </cell>
          <cell r="AB2" t="str">
            <v>DIVISION:</v>
          </cell>
          <cell r="AC2" t="str">
            <v>Anite Systems Group</v>
          </cell>
        </row>
        <row r="4">
          <cell r="B4" t="str">
            <v>10 Months to 26 February 1999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FCST</v>
          </cell>
          <cell r="O4" t="str">
            <v>FCST</v>
          </cell>
          <cell r="AB4" t="str">
            <v>10 Months to 26 February 1999</v>
          </cell>
          <cell r="AD4" t="str">
            <v>BUD</v>
          </cell>
          <cell r="AE4" t="str">
            <v>BUD</v>
          </cell>
          <cell r="AF4" t="str">
            <v>BUD</v>
          </cell>
          <cell r="AG4" t="str">
            <v>BUD</v>
          </cell>
          <cell r="AH4" t="str">
            <v>BUD</v>
          </cell>
          <cell r="AI4" t="str">
            <v>BUD</v>
          </cell>
          <cell r="AJ4" t="str">
            <v>BUD</v>
          </cell>
          <cell r="AK4" t="str">
            <v>BUD</v>
          </cell>
          <cell r="AL4" t="str">
            <v>BUD</v>
          </cell>
          <cell r="AM4" t="str">
            <v>BUD</v>
          </cell>
          <cell r="AN4" t="str">
            <v>BUD</v>
          </cell>
          <cell r="AO4" t="str">
            <v>BUD</v>
          </cell>
        </row>
        <row r="5">
          <cell r="D5">
            <v>35916</v>
          </cell>
          <cell r="E5">
            <v>35947</v>
          </cell>
          <cell r="F5">
            <v>35977</v>
          </cell>
          <cell r="G5">
            <v>36008</v>
          </cell>
          <cell r="H5">
            <v>36039</v>
          </cell>
          <cell r="I5">
            <v>36069</v>
          </cell>
          <cell r="J5">
            <v>36100</v>
          </cell>
          <cell r="K5">
            <v>36130</v>
          </cell>
          <cell r="L5">
            <v>36161</v>
          </cell>
          <cell r="M5">
            <v>36192</v>
          </cell>
          <cell r="N5">
            <v>36220</v>
          </cell>
          <cell r="O5">
            <v>36251</v>
          </cell>
          <cell r="AD5">
            <v>35916</v>
          </cell>
          <cell r="AE5">
            <v>35947</v>
          </cell>
          <cell r="AF5">
            <v>35977</v>
          </cell>
          <cell r="AG5">
            <v>36008</v>
          </cell>
          <cell r="AH5">
            <v>36039</v>
          </cell>
          <cell r="AI5">
            <v>36069</v>
          </cell>
          <cell r="AJ5">
            <v>36100</v>
          </cell>
          <cell r="AK5">
            <v>36130</v>
          </cell>
          <cell r="AL5">
            <v>36161</v>
          </cell>
          <cell r="AM5">
            <v>36192</v>
          </cell>
          <cell r="AN5">
            <v>36220</v>
          </cell>
          <cell r="AO5">
            <v>36251</v>
          </cell>
        </row>
        <row r="7">
          <cell r="B7" t="str">
            <v>ORDERS</v>
          </cell>
          <cell r="AB7" t="str">
            <v>ORDERS</v>
          </cell>
        </row>
        <row r="8">
          <cell r="C8" t="str">
            <v>Actual/Forecast</v>
          </cell>
          <cell r="D8">
            <v>5538</v>
          </cell>
          <cell r="E8">
            <v>7473</v>
          </cell>
          <cell r="F8">
            <v>11203</v>
          </cell>
          <cell r="G8">
            <v>6414</v>
          </cell>
          <cell r="H8">
            <v>8170</v>
          </cell>
          <cell r="I8">
            <v>8507</v>
          </cell>
          <cell r="J8">
            <v>7155</v>
          </cell>
          <cell r="K8">
            <v>8960</v>
          </cell>
          <cell r="L8">
            <v>9094</v>
          </cell>
          <cell r="M8">
            <v>7512</v>
          </cell>
          <cell r="N8">
            <v>9031</v>
          </cell>
          <cell r="O8">
            <v>8879</v>
          </cell>
          <cell r="AC8" t="str">
            <v>Budget</v>
          </cell>
          <cell r="AD8">
            <v>8523</v>
          </cell>
          <cell r="AE8">
            <v>8564</v>
          </cell>
          <cell r="AF8">
            <v>9846</v>
          </cell>
          <cell r="AG8">
            <v>8486</v>
          </cell>
          <cell r="AH8">
            <v>9518</v>
          </cell>
          <cell r="AI8">
            <v>10323</v>
          </cell>
          <cell r="AJ8">
            <v>9806</v>
          </cell>
          <cell r="AK8">
            <v>9382</v>
          </cell>
          <cell r="AL8">
            <v>9423</v>
          </cell>
          <cell r="AM8">
            <v>10273</v>
          </cell>
          <cell r="AN8">
            <v>11003</v>
          </cell>
          <cell r="AO8">
            <v>11321</v>
          </cell>
        </row>
        <row r="9">
          <cell r="C9" t="str">
            <v>Intra-divisional</v>
          </cell>
          <cell r="D9">
            <v>-168</v>
          </cell>
          <cell r="E9">
            <v>-238</v>
          </cell>
          <cell r="F9">
            <v>-147</v>
          </cell>
          <cell r="G9">
            <v>-326</v>
          </cell>
          <cell r="H9">
            <v>-256</v>
          </cell>
          <cell r="I9">
            <v>-211</v>
          </cell>
          <cell r="J9">
            <v>-373</v>
          </cell>
          <cell r="K9">
            <v>-71</v>
          </cell>
          <cell r="L9">
            <v>-430</v>
          </cell>
          <cell r="M9">
            <v>-116</v>
          </cell>
          <cell r="N9">
            <v>-200</v>
          </cell>
          <cell r="O9">
            <v>-200</v>
          </cell>
          <cell r="AC9" t="str">
            <v>Intra-divisional</v>
          </cell>
          <cell r="AD9">
            <v>-978</v>
          </cell>
          <cell r="AE9">
            <v>-782</v>
          </cell>
          <cell r="AF9">
            <v>-1270</v>
          </cell>
          <cell r="AG9">
            <v>-775</v>
          </cell>
          <cell r="AH9">
            <v>-787</v>
          </cell>
          <cell r="AI9">
            <v>-735</v>
          </cell>
          <cell r="AJ9">
            <v>-882</v>
          </cell>
          <cell r="AK9">
            <v>-999</v>
          </cell>
          <cell r="AL9">
            <v>-665</v>
          </cell>
          <cell r="AM9">
            <v>-670</v>
          </cell>
          <cell r="AN9">
            <v>-880</v>
          </cell>
          <cell r="AO9">
            <v>-737</v>
          </cell>
        </row>
        <row r="10">
          <cell r="C10" t="str">
            <v>Total Actual/Forecast</v>
          </cell>
          <cell r="D10">
            <v>5370</v>
          </cell>
          <cell r="E10">
            <v>7235</v>
          </cell>
          <cell r="F10">
            <v>11056</v>
          </cell>
          <cell r="G10">
            <v>6088</v>
          </cell>
          <cell r="H10">
            <v>7914</v>
          </cell>
          <cell r="I10">
            <v>8296</v>
          </cell>
          <cell r="J10">
            <v>6782</v>
          </cell>
          <cell r="K10">
            <v>8889</v>
          </cell>
          <cell r="L10">
            <v>8664</v>
          </cell>
          <cell r="M10">
            <v>7396</v>
          </cell>
          <cell r="N10">
            <v>8831</v>
          </cell>
          <cell r="O10">
            <v>8679</v>
          </cell>
          <cell r="AC10" t="str">
            <v>Total Budget</v>
          </cell>
          <cell r="AD10">
            <v>7545</v>
          </cell>
          <cell r="AE10">
            <v>7782</v>
          </cell>
          <cell r="AF10">
            <v>8576</v>
          </cell>
          <cell r="AG10">
            <v>7711</v>
          </cell>
          <cell r="AH10">
            <v>8731</v>
          </cell>
          <cell r="AI10">
            <v>9588</v>
          </cell>
          <cell r="AJ10">
            <v>8924</v>
          </cell>
          <cell r="AK10">
            <v>8383</v>
          </cell>
          <cell r="AL10">
            <v>8758</v>
          </cell>
          <cell r="AM10">
            <v>9603</v>
          </cell>
          <cell r="AN10">
            <v>10123</v>
          </cell>
          <cell r="AO10">
            <v>10584</v>
          </cell>
        </row>
        <row r="12">
          <cell r="B12" t="str">
            <v>REVENUE</v>
          </cell>
          <cell r="AB12" t="str">
            <v>REVENUE</v>
          </cell>
        </row>
        <row r="13">
          <cell r="B13" t="str">
            <v>Known</v>
          </cell>
          <cell r="C13" t="str">
            <v>Own Mantime</v>
          </cell>
          <cell r="D13">
            <v>2137</v>
          </cell>
          <cell r="E13">
            <v>2498</v>
          </cell>
          <cell r="F13">
            <v>3449</v>
          </cell>
          <cell r="G13">
            <v>2408</v>
          </cell>
          <cell r="H13">
            <v>2986</v>
          </cell>
          <cell r="I13">
            <v>4141</v>
          </cell>
          <cell r="J13">
            <v>2422</v>
          </cell>
          <cell r="K13">
            <v>2537</v>
          </cell>
          <cell r="L13">
            <v>2688</v>
          </cell>
          <cell r="M13">
            <v>2587</v>
          </cell>
          <cell r="N13">
            <v>2268</v>
          </cell>
          <cell r="O13">
            <v>1778</v>
          </cell>
          <cell r="AB13" t="str">
            <v>Known</v>
          </cell>
          <cell r="AC13" t="str">
            <v>Own Mantime</v>
          </cell>
          <cell r="AD13">
            <v>2595</v>
          </cell>
          <cell r="AE13">
            <v>2949</v>
          </cell>
          <cell r="AF13">
            <v>3256</v>
          </cell>
          <cell r="AG13">
            <v>3031</v>
          </cell>
          <cell r="AH13">
            <v>3501</v>
          </cell>
          <cell r="AI13">
            <v>4020</v>
          </cell>
          <cell r="AJ13">
            <v>3853</v>
          </cell>
          <cell r="AK13">
            <v>3215</v>
          </cell>
          <cell r="AL13">
            <v>3914</v>
          </cell>
          <cell r="AM13">
            <v>3769</v>
          </cell>
          <cell r="AN13">
            <v>4027</v>
          </cell>
          <cell r="AO13">
            <v>4169</v>
          </cell>
        </row>
        <row r="14">
          <cell r="C14" t="str">
            <v>Payaway</v>
          </cell>
          <cell r="D14">
            <v>5256</v>
          </cell>
          <cell r="E14">
            <v>5511</v>
          </cell>
          <cell r="F14">
            <v>7428</v>
          </cell>
          <cell r="G14">
            <v>6436</v>
          </cell>
          <cell r="H14">
            <v>6406</v>
          </cell>
          <cell r="I14">
            <v>6946</v>
          </cell>
          <cell r="J14">
            <v>5270</v>
          </cell>
          <cell r="K14">
            <v>6603</v>
          </cell>
          <cell r="L14">
            <v>6031</v>
          </cell>
          <cell r="M14">
            <v>6018</v>
          </cell>
          <cell r="N14">
            <v>4894</v>
          </cell>
          <cell r="O14">
            <v>4496</v>
          </cell>
          <cell r="AC14" t="str">
            <v>Payaway</v>
          </cell>
          <cell r="AD14">
            <v>4697</v>
          </cell>
          <cell r="AE14">
            <v>5077</v>
          </cell>
          <cell r="AF14">
            <v>5986</v>
          </cell>
          <cell r="AG14">
            <v>5554</v>
          </cell>
          <cell r="AH14">
            <v>5145</v>
          </cell>
          <cell r="AI14">
            <v>6189</v>
          </cell>
          <cell r="AJ14">
            <v>5446</v>
          </cell>
          <cell r="AK14">
            <v>5728</v>
          </cell>
          <cell r="AL14">
            <v>5700</v>
          </cell>
          <cell r="AM14">
            <v>5869</v>
          </cell>
          <cell r="AN14">
            <v>6082</v>
          </cell>
          <cell r="AO14">
            <v>6754</v>
          </cell>
        </row>
        <row r="15">
          <cell r="B15" t="str">
            <v>Probable</v>
          </cell>
          <cell r="C15" t="str">
            <v>Own Mantim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507</v>
          </cell>
          <cell r="O15">
            <v>1841</v>
          </cell>
          <cell r="AB15" t="str">
            <v>Probable</v>
          </cell>
          <cell r="AC15" t="str">
            <v>Own Mantime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C16" t="str">
            <v>Payawa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3</v>
          </cell>
          <cell r="O16">
            <v>1338</v>
          </cell>
          <cell r="AC16" t="str">
            <v>Payaway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Estimated</v>
          </cell>
          <cell r="C17" t="str">
            <v>Own Mantim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651</v>
          </cell>
          <cell r="O17">
            <v>1347</v>
          </cell>
          <cell r="AB17" t="str">
            <v>Estimated</v>
          </cell>
          <cell r="AC17" t="str">
            <v>Own Mantime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Payawa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17</v>
          </cell>
          <cell r="O18">
            <v>433</v>
          </cell>
          <cell r="AC18" t="str">
            <v>Payaway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Intra-divisional</v>
          </cell>
          <cell r="D19">
            <v>-75</v>
          </cell>
          <cell r="E19">
            <v>-153</v>
          </cell>
          <cell r="F19">
            <v>-642</v>
          </cell>
          <cell r="G19">
            <v>-314</v>
          </cell>
          <cell r="H19">
            <v>-172</v>
          </cell>
          <cell r="I19">
            <v>-383</v>
          </cell>
          <cell r="J19">
            <v>-141</v>
          </cell>
          <cell r="K19">
            <v>-212</v>
          </cell>
          <cell r="L19">
            <v>-515</v>
          </cell>
          <cell r="M19">
            <v>-261</v>
          </cell>
          <cell r="N19">
            <v>-200</v>
          </cell>
          <cell r="O19">
            <v>-200</v>
          </cell>
          <cell r="AC19" t="str">
            <v>Intra-divisional</v>
          </cell>
          <cell r="AD19">
            <v>-978</v>
          </cell>
          <cell r="AE19">
            <v>-782</v>
          </cell>
          <cell r="AF19">
            <v>-1270</v>
          </cell>
          <cell r="AG19">
            <v>-775</v>
          </cell>
          <cell r="AH19">
            <v>-787</v>
          </cell>
          <cell r="AI19">
            <v>-735</v>
          </cell>
          <cell r="AJ19">
            <v>-882</v>
          </cell>
          <cell r="AK19">
            <v>-999</v>
          </cell>
          <cell r="AL19">
            <v>-665</v>
          </cell>
          <cell r="AM19">
            <v>-670</v>
          </cell>
          <cell r="AN19">
            <v>-880</v>
          </cell>
          <cell r="AO19">
            <v>-737</v>
          </cell>
        </row>
        <row r="20">
          <cell r="C20" t="str">
            <v>Total Actual/Forecast</v>
          </cell>
          <cell r="D20">
            <v>7318</v>
          </cell>
          <cell r="E20">
            <v>7856</v>
          </cell>
          <cell r="F20">
            <v>10235</v>
          </cell>
          <cell r="G20">
            <v>8530</v>
          </cell>
          <cell r="H20">
            <v>9220</v>
          </cell>
          <cell r="I20">
            <v>10704</v>
          </cell>
          <cell r="J20">
            <v>7551</v>
          </cell>
          <cell r="K20">
            <v>8928</v>
          </cell>
          <cell r="L20">
            <v>8204</v>
          </cell>
          <cell r="M20">
            <v>8344</v>
          </cell>
          <cell r="N20">
            <v>8830</v>
          </cell>
          <cell r="O20">
            <v>11033</v>
          </cell>
          <cell r="AC20" t="str">
            <v>Total Budget</v>
          </cell>
          <cell r="AD20">
            <v>6314</v>
          </cell>
          <cell r="AE20">
            <v>7244</v>
          </cell>
          <cell r="AF20">
            <v>7972</v>
          </cell>
          <cell r="AG20">
            <v>7810</v>
          </cell>
          <cell r="AH20">
            <v>7859</v>
          </cell>
          <cell r="AI20">
            <v>9474</v>
          </cell>
          <cell r="AJ20">
            <v>8417</v>
          </cell>
          <cell r="AK20">
            <v>7944</v>
          </cell>
          <cell r="AL20">
            <v>8949</v>
          </cell>
          <cell r="AM20">
            <v>8968</v>
          </cell>
          <cell r="AN20">
            <v>9229</v>
          </cell>
          <cell r="AO20">
            <v>10186</v>
          </cell>
        </row>
        <row r="22">
          <cell r="B22" t="str">
            <v>REVENUE</v>
          </cell>
          <cell r="AB22" t="str">
            <v>REVENUE</v>
          </cell>
        </row>
        <row r="23">
          <cell r="C23" t="str">
            <v>UK</v>
          </cell>
          <cell r="D23">
            <v>203</v>
          </cell>
          <cell r="E23">
            <v>237</v>
          </cell>
          <cell r="F23">
            <v>270</v>
          </cell>
          <cell r="G23">
            <v>289</v>
          </cell>
          <cell r="H23">
            <v>648</v>
          </cell>
          <cell r="I23">
            <v>9645</v>
          </cell>
          <cell r="J23">
            <v>6593</v>
          </cell>
          <cell r="K23">
            <v>8070</v>
          </cell>
          <cell r="L23">
            <v>7795</v>
          </cell>
          <cell r="M23">
            <v>7925</v>
          </cell>
          <cell r="N23">
            <v>0</v>
          </cell>
          <cell r="O23">
            <v>0</v>
          </cell>
          <cell r="AC23" t="str">
            <v>UK</v>
          </cell>
          <cell r="AD23">
            <v>5903</v>
          </cell>
          <cell r="AE23">
            <v>6311</v>
          </cell>
          <cell r="AF23">
            <v>7324</v>
          </cell>
          <cell r="AG23">
            <v>6475</v>
          </cell>
          <cell r="AH23">
            <v>6737</v>
          </cell>
          <cell r="AI23">
            <v>8199</v>
          </cell>
          <cell r="AJ23">
            <v>7468</v>
          </cell>
          <cell r="AK23">
            <v>7130</v>
          </cell>
          <cell r="AL23">
            <v>7320</v>
          </cell>
          <cell r="AM23">
            <v>7720</v>
          </cell>
          <cell r="AN23">
            <v>8209</v>
          </cell>
          <cell r="AO23">
            <v>8813</v>
          </cell>
        </row>
        <row r="24">
          <cell r="C24" t="str">
            <v>Export</v>
          </cell>
          <cell r="D24">
            <v>12</v>
          </cell>
          <cell r="E24">
            <v>23</v>
          </cell>
          <cell r="F24">
            <v>22</v>
          </cell>
          <cell r="G24">
            <v>9</v>
          </cell>
          <cell r="H24">
            <v>80</v>
          </cell>
          <cell r="I24">
            <v>1442</v>
          </cell>
          <cell r="J24">
            <v>1099</v>
          </cell>
          <cell r="K24">
            <v>1070</v>
          </cell>
          <cell r="L24">
            <v>924</v>
          </cell>
          <cell r="M24">
            <v>680</v>
          </cell>
          <cell r="N24">
            <v>0</v>
          </cell>
          <cell r="O24">
            <v>0</v>
          </cell>
          <cell r="AC24" t="str">
            <v>Export</v>
          </cell>
          <cell r="AD24">
            <v>1389</v>
          </cell>
          <cell r="AE24">
            <v>1715</v>
          </cell>
          <cell r="AF24">
            <v>1918</v>
          </cell>
          <cell r="AG24">
            <v>2110</v>
          </cell>
          <cell r="AH24">
            <v>1909</v>
          </cell>
          <cell r="AI24">
            <v>2010</v>
          </cell>
          <cell r="AJ24">
            <v>1831</v>
          </cell>
          <cell r="AK24">
            <v>1813</v>
          </cell>
          <cell r="AL24">
            <v>2294</v>
          </cell>
          <cell r="AM24">
            <v>1918</v>
          </cell>
          <cell r="AN24">
            <v>1900</v>
          </cell>
          <cell r="AO24">
            <v>2110</v>
          </cell>
        </row>
        <row r="25">
          <cell r="C25" t="str">
            <v>Intra-divisional</v>
          </cell>
          <cell r="D25">
            <v>-75</v>
          </cell>
          <cell r="E25">
            <v>-153</v>
          </cell>
          <cell r="F25">
            <v>-642</v>
          </cell>
          <cell r="G25">
            <v>-314</v>
          </cell>
          <cell r="H25">
            <v>-172</v>
          </cell>
          <cell r="I25">
            <v>-383</v>
          </cell>
          <cell r="J25">
            <v>-141</v>
          </cell>
          <cell r="K25">
            <v>-212</v>
          </cell>
          <cell r="L25">
            <v>-515</v>
          </cell>
          <cell r="M25">
            <v>-261</v>
          </cell>
          <cell r="N25">
            <v>0</v>
          </cell>
          <cell r="O25">
            <v>0</v>
          </cell>
          <cell r="AC25" t="str">
            <v>Intra-divisional</v>
          </cell>
          <cell r="AD25">
            <v>-978</v>
          </cell>
          <cell r="AE25">
            <v>-782</v>
          </cell>
          <cell r="AF25">
            <v>-1270</v>
          </cell>
          <cell r="AG25">
            <v>-775</v>
          </cell>
          <cell r="AH25">
            <v>-787</v>
          </cell>
          <cell r="AI25">
            <v>-735</v>
          </cell>
          <cell r="AJ25">
            <v>-882</v>
          </cell>
          <cell r="AK25">
            <v>-999</v>
          </cell>
          <cell r="AL25">
            <v>-665</v>
          </cell>
          <cell r="AM25">
            <v>-670</v>
          </cell>
          <cell r="AN25">
            <v>-880</v>
          </cell>
          <cell r="AO25">
            <v>-737</v>
          </cell>
        </row>
        <row r="26">
          <cell r="C26" t="str">
            <v>Total Actual/Forecast</v>
          </cell>
          <cell r="D26">
            <v>140</v>
          </cell>
          <cell r="E26">
            <v>107</v>
          </cell>
          <cell r="F26">
            <v>-350</v>
          </cell>
          <cell r="G26">
            <v>-16</v>
          </cell>
          <cell r="H26">
            <v>556</v>
          </cell>
          <cell r="I26">
            <v>10704</v>
          </cell>
          <cell r="J26">
            <v>7551</v>
          </cell>
          <cell r="K26">
            <v>8928</v>
          </cell>
          <cell r="L26">
            <v>8204</v>
          </cell>
          <cell r="M26">
            <v>8344</v>
          </cell>
          <cell r="N26">
            <v>0</v>
          </cell>
          <cell r="O26">
            <v>0</v>
          </cell>
          <cell r="AC26" t="str">
            <v>Total Budget</v>
          </cell>
          <cell r="AD26">
            <v>6314</v>
          </cell>
          <cell r="AE26">
            <v>7244</v>
          </cell>
          <cell r="AF26">
            <v>7972</v>
          </cell>
          <cell r="AG26">
            <v>7810</v>
          </cell>
          <cell r="AH26">
            <v>7859</v>
          </cell>
          <cell r="AI26">
            <v>9474</v>
          </cell>
          <cell r="AJ26">
            <v>8417</v>
          </cell>
          <cell r="AK26">
            <v>7944</v>
          </cell>
          <cell r="AL26">
            <v>8949</v>
          </cell>
          <cell r="AM26">
            <v>8968</v>
          </cell>
          <cell r="AN26">
            <v>9229</v>
          </cell>
          <cell r="AO26">
            <v>10186</v>
          </cell>
        </row>
        <row r="28">
          <cell r="B28" t="str">
            <v>COST OF SALES</v>
          </cell>
          <cell r="AB28" t="str">
            <v>COST OF SALES</v>
          </cell>
        </row>
        <row r="29">
          <cell r="C29" t="str">
            <v>Own Mantime</v>
          </cell>
          <cell r="D29">
            <v>-1653</v>
          </cell>
          <cell r="E29">
            <v>-1594</v>
          </cell>
          <cell r="F29">
            <v>-1641</v>
          </cell>
          <cell r="G29">
            <v>-1620</v>
          </cell>
          <cell r="H29">
            <v>-1673</v>
          </cell>
          <cell r="I29">
            <v>-1858</v>
          </cell>
          <cell r="J29">
            <v>-1632</v>
          </cell>
          <cell r="K29">
            <v>-1697</v>
          </cell>
          <cell r="L29">
            <v>-1654</v>
          </cell>
          <cell r="M29">
            <v>-1543</v>
          </cell>
          <cell r="N29">
            <v>-1373</v>
          </cell>
          <cell r="O29">
            <v>-1331</v>
          </cell>
          <cell r="AC29" t="str">
            <v>Own Mantime</v>
          </cell>
          <cell r="AD29">
            <v>-1715</v>
          </cell>
          <cell r="AE29">
            <v>-1690</v>
          </cell>
          <cell r="AF29">
            <v>-1761</v>
          </cell>
          <cell r="AG29">
            <v>-1842</v>
          </cell>
          <cell r="AH29">
            <v>-1863</v>
          </cell>
          <cell r="AI29">
            <v>-1949</v>
          </cell>
          <cell r="AJ29">
            <v>-1976</v>
          </cell>
          <cell r="AK29">
            <v>-1994</v>
          </cell>
          <cell r="AL29">
            <v>-2023</v>
          </cell>
          <cell r="AM29">
            <v>-2045</v>
          </cell>
          <cell r="AN29">
            <v>-2148</v>
          </cell>
          <cell r="AO29">
            <v>-2148</v>
          </cell>
        </row>
        <row r="30">
          <cell r="C30" t="str">
            <v>Payaway</v>
          </cell>
          <cell r="D30">
            <v>-4557</v>
          </cell>
          <cell r="E30">
            <v>-4820</v>
          </cell>
          <cell r="F30">
            <v>-6631</v>
          </cell>
          <cell r="G30">
            <v>-5896</v>
          </cell>
          <cell r="H30">
            <v>-5844</v>
          </cell>
          <cell r="I30">
            <v>-6192</v>
          </cell>
          <cell r="J30">
            <v>-4727</v>
          </cell>
          <cell r="K30">
            <v>-5760</v>
          </cell>
          <cell r="L30">
            <v>-5458</v>
          </cell>
          <cell r="M30">
            <v>-5398</v>
          </cell>
          <cell r="N30">
            <v>-5616</v>
          </cell>
          <cell r="O30">
            <v>-6609</v>
          </cell>
          <cell r="AC30" t="str">
            <v>Payaway</v>
          </cell>
          <cell r="AD30">
            <v>-4002</v>
          </cell>
          <cell r="AE30">
            <v>-4385</v>
          </cell>
          <cell r="AF30">
            <v>-5137</v>
          </cell>
          <cell r="AG30">
            <v>-4788</v>
          </cell>
          <cell r="AH30">
            <v>-4368</v>
          </cell>
          <cell r="AI30">
            <v>-5228</v>
          </cell>
          <cell r="AJ30">
            <v>-4600</v>
          </cell>
          <cell r="AK30">
            <v>-4881</v>
          </cell>
          <cell r="AL30">
            <v>-4844</v>
          </cell>
          <cell r="AM30">
            <v>-4985</v>
          </cell>
          <cell r="AN30">
            <v>-5143</v>
          </cell>
          <cell r="AO30">
            <v>-5709</v>
          </cell>
        </row>
        <row r="31">
          <cell r="C31" t="str">
            <v>Intra-divisional</v>
          </cell>
          <cell r="D31">
            <v>75</v>
          </cell>
          <cell r="E31">
            <v>153</v>
          </cell>
          <cell r="F31">
            <v>642</v>
          </cell>
          <cell r="G31">
            <v>314</v>
          </cell>
          <cell r="H31">
            <v>172</v>
          </cell>
          <cell r="I31">
            <v>383</v>
          </cell>
          <cell r="J31">
            <v>141</v>
          </cell>
          <cell r="K31">
            <v>212</v>
          </cell>
          <cell r="L31">
            <v>515</v>
          </cell>
          <cell r="M31">
            <v>261</v>
          </cell>
          <cell r="N31">
            <v>200</v>
          </cell>
          <cell r="O31">
            <v>200</v>
          </cell>
          <cell r="AC31" t="str">
            <v>Intra-divisional</v>
          </cell>
          <cell r="AD31">
            <v>978</v>
          </cell>
          <cell r="AE31">
            <v>782</v>
          </cell>
          <cell r="AF31">
            <v>1270</v>
          </cell>
          <cell r="AG31">
            <v>775</v>
          </cell>
          <cell r="AH31">
            <v>787</v>
          </cell>
          <cell r="AI31">
            <v>735</v>
          </cell>
          <cell r="AJ31">
            <v>882</v>
          </cell>
          <cell r="AK31">
            <v>999</v>
          </cell>
          <cell r="AL31">
            <v>665</v>
          </cell>
          <cell r="AM31">
            <v>670</v>
          </cell>
          <cell r="AN31">
            <v>880</v>
          </cell>
          <cell r="AO31">
            <v>737</v>
          </cell>
        </row>
        <row r="32">
          <cell r="C32" t="str">
            <v>Total Actual/Forecast</v>
          </cell>
          <cell r="D32">
            <v>-6135</v>
          </cell>
          <cell r="E32">
            <v>-6261</v>
          </cell>
          <cell r="F32">
            <v>-7630</v>
          </cell>
          <cell r="G32">
            <v>-7202</v>
          </cell>
          <cell r="H32">
            <v>-7345</v>
          </cell>
          <cell r="I32">
            <v>-7667</v>
          </cell>
          <cell r="J32">
            <v>-6218</v>
          </cell>
          <cell r="K32">
            <v>-7245</v>
          </cell>
          <cell r="L32">
            <v>-6597</v>
          </cell>
          <cell r="M32">
            <v>-6680</v>
          </cell>
          <cell r="N32">
            <v>-6789</v>
          </cell>
          <cell r="O32">
            <v>-7740</v>
          </cell>
          <cell r="AC32" t="str">
            <v>Total Budget</v>
          </cell>
          <cell r="AD32">
            <v>-4739</v>
          </cell>
          <cell r="AE32">
            <v>-5293</v>
          </cell>
          <cell r="AF32">
            <v>-5628</v>
          </cell>
          <cell r="AG32">
            <v>-5855</v>
          </cell>
          <cell r="AH32">
            <v>-5444</v>
          </cell>
          <cell r="AI32">
            <v>-6442</v>
          </cell>
          <cell r="AJ32">
            <v>-5694</v>
          </cell>
          <cell r="AK32">
            <v>-5876</v>
          </cell>
          <cell r="AL32">
            <v>-6202</v>
          </cell>
          <cell r="AM32">
            <v>-6360</v>
          </cell>
          <cell r="AN32">
            <v>-6411</v>
          </cell>
          <cell r="AO32">
            <v>-7120</v>
          </cell>
        </row>
        <row r="34">
          <cell r="B34" t="str">
            <v>GROSS MARGIN £K</v>
          </cell>
          <cell r="D34">
            <v>1183</v>
          </cell>
          <cell r="E34">
            <v>1595</v>
          </cell>
          <cell r="F34">
            <v>2605</v>
          </cell>
          <cell r="G34">
            <v>1328</v>
          </cell>
          <cell r="H34">
            <v>1875</v>
          </cell>
          <cell r="I34">
            <v>3037</v>
          </cell>
          <cell r="J34">
            <v>1333</v>
          </cell>
          <cell r="K34">
            <v>1683</v>
          </cell>
          <cell r="L34">
            <v>1607</v>
          </cell>
          <cell r="M34">
            <v>1664</v>
          </cell>
          <cell r="N34">
            <v>2041</v>
          </cell>
          <cell r="O34">
            <v>3293</v>
          </cell>
          <cell r="AB34" t="str">
            <v>GROSS MARGIN £K</v>
          </cell>
          <cell r="AD34">
            <v>1575</v>
          </cell>
          <cell r="AE34">
            <v>1951</v>
          </cell>
          <cell r="AF34">
            <v>2344</v>
          </cell>
          <cell r="AG34">
            <v>1955</v>
          </cell>
          <cell r="AH34">
            <v>2415</v>
          </cell>
          <cell r="AI34">
            <v>3032</v>
          </cell>
          <cell r="AJ34">
            <v>2723</v>
          </cell>
          <cell r="AK34">
            <v>2068</v>
          </cell>
          <cell r="AL34">
            <v>2747</v>
          </cell>
          <cell r="AM34">
            <v>2608</v>
          </cell>
          <cell r="AN34">
            <v>2818</v>
          </cell>
          <cell r="AO34">
            <v>3066</v>
          </cell>
        </row>
        <row r="36">
          <cell r="B36" t="str">
            <v>GROSS MARGIN %</v>
          </cell>
          <cell r="D36">
            <v>0.16165619021590599</v>
          </cell>
          <cell r="E36">
            <v>0.20302953156822812</v>
          </cell>
          <cell r="F36">
            <v>0.2545188080117245</v>
          </cell>
          <cell r="G36">
            <v>0.15568581477139506</v>
          </cell>
          <cell r="H36">
            <v>0.20336225596529284</v>
          </cell>
          <cell r="I36">
            <v>0.28372571001494767</v>
          </cell>
          <cell r="J36">
            <v>0.17653290954840417</v>
          </cell>
          <cell r="K36">
            <v>0.18850806451612903</v>
          </cell>
          <cell r="L36">
            <v>0.19588005850804485</v>
          </cell>
          <cell r="M36">
            <v>0.19942473633748803</v>
          </cell>
          <cell r="N36">
            <v>0.23114382785956966</v>
          </cell>
          <cell r="O36">
            <v>0.29846823166863046</v>
          </cell>
          <cell r="AB36" t="str">
            <v>GROSS MARGIN %</v>
          </cell>
          <cell r="AD36">
            <v>0.24944567627494457</v>
          </cell>
          <cell r="AE36">
            <v>0.26932633903920483</v>
          </cell>
          <cell r="AF36">
            <v>0.29402910185649772</v>
          </cell>
          <cell r="AG36">
            <v>0.25032010243277847</v>
          </cell>
          <cell r="AH36">
            <v>0.30729100394452219</v>
          </cell>
          <cell r="AI36">
            <v>0.32003377665188937</v>
          </cell>
          <cell r="AJ36">
            <v>0.32351194012118334</v>
          </cell>
          <cell r="AK36">
            <v>0.26032225579053375</v>
          </cell>
          <cell r="AL36">
            <v>0.30696167169516148</v>
          </cell>
          <cell r="AM36">
            <v>0.29081177520071366</v>
          </cell>
          <cell r="AN36">
            <v>0.30534185718929463</v>
          </cell>
          <cell r="AO36">
            <v>0.30100137443549968</v>
          </cell>
        </row>
        <row r="38">
          <cell r="B38" t="str">
            <v>OVERHEADS</v>
          </cell>
          <cell r="AB38" t="str">
            <v>OVERHEADS</v>
          </cell>
        </row>
        <row r="39">
          <cell r="C39" t="str">
            <v>Sales</v>
          </cell>
          <cell r="D39">
            <v>-443</v>
          </cell>
          <cell r="E39">
            <v>-453</v>
          </cell>
          <cell r="F39">
            <v>-476</v>
          </cell>
          <cell r="G39">
            <v>-470</v>
          </cell>
          <cell r="H39">
            <v>-506</v>
          </cell>
          <cell r="I39">
            <v>-469</v>
          </cell>
          <cell r="J39">
            <v>-451</v>
          </cell>
          <cell r="K39">
            <v>-444</v>
          </cell>
          <cell r="L39">
            <v>-459</v>
          </cell>
          <cell r="M39">
            <v>-432</v>
          </cell>
          <cell r="N39">
            <v>-441</v>
          </cell>
          <cell r="O39">
            <v>-460</v>
          </cell>
          <cell r="AC39" t="str">
            <v>Sales</v>
          </cell>
          <cell r="AD39">
            <v>-538</v>
          </cell>
          <cell r="AE39">
            <v>-532</v>
          </cell>
          <cell r="AF39">
            <v>-574</v>
          </cell>
          <cell r="AG39">
            <v>-586</v>
          </cell>
          <cell r="AH39">
            <v>-587</v>
          </cell>
          <cell r="AI39">
            <v>-593</v>
          </cell>
          <cell r="AJ39">
            <v>-602</v>
          </cell>
          <cell r="AK39">
            <v>-595</v>
          </cell>
          <cell r="AL39">
            <v>-604</v>
          </cell>
          <cell r="AM39">
            <v>-612</v>
          </cell>
          <cell r="AN39">
            <v>-632</v>
          </cell>
          <cell r="AO39">
            <v>-634</v>
          </cell>
        </row>
        <row r="40">
          <cell r="C40" t="str">
            <v>Marketing &amp; PR</v>
          </cell>
          <cell r="D40">
            <v>-163</v>
          </cell>
          <cell r="E40">
            <v>-88</v>
          </cell>
          <cell r="F40">
            <v>-152</v>
          </cell>
          <cell r="G40">
            <v>-106</v>
          </cell>
          <cell r="H40">
            <v>-79</v>
          </cell>
          <cell r="I40">
            <v>-168</v>
          </cell>
          <cell r="J40">
            <v>-169</v>
          </cell>
          <cell r="K40">
            <v>-220</v>
          </cell>
          <cell r="L40">
            <v>-95</v>
          </cell>
          <cell r="M40">
            <v>-87</v>
          </cell>
          <cell r="N40">
            <v>-107</v>
          </cell>
          <cell r="O40">
            <v>-107</v>
          </cell>
          <cell r="AC40" t="str">
            <v>Marketing &amp; PR</v>
          </cell>
          <cell r="AD40">
            <v>-150</v>
          </cell>
          <cell r="AE40">
            <v>-152</v>
          </cell>
          <cell r="AF40">
            <v>-152</v>
          </cell>
          <cell r="AG40">
            <v>-139</v>
          </cell>
          <cell r="AH40">
            <v>-147</v>
          </cell>
          <cell r="AI40">
            <v>-141</v>
          </cell>
          <cell r="AJ40">
            <v>-158</v>
          </cell>
          <cell r="AK40">
            <v>-138</v>
          </cell>
          <cell r="AL40">
            <v>-142</v>
          </cell>
          <cell r="AM40">
            <v>-145</v>
          </cell>
          <cell r="AN40">
            <v>-140</v>
          </cell>
          <cell r="AO40">
            <v>-135</v>
          </cell>
        </row>
        <row r="41">
          <cell r="C41" t="str">
            <v>Management &amp; Project</v>
          </cell>
          <cell r="D41">
            <v>-285</v>
          </cell>
          <cell r="E41">
            <v>-306</v>
          </cell>
          <cell r="F41">
            <v>-315</v>
          </cell>
          <cell r="G41">
            <v>-270</v>
          </cell>
          <cell r="H41">
            <v>-276</v>
          </cell>
          <cell r="I41">
            <v>-368</v>
          </cell>
          <cell r="J41">
            <v>-368</v>
          </cell>
          <cell r="K41">
            <v>-385</v>
          </cell>
          <cell r="L41">
            <v>-303</v>
          </cell>
          <cell r="M41">
            <v>-258</v>
          </cell>
          <cell r="N41">
            <v>-274</v>
          </cell>
          <cell r="O41">
            <v>-277</v>
          </cell>
          <cell r="AC41" t="str">
            <v>Management &amp; Project</v>
          </cell>
          <cell r="AD41">
            <v>-319</v>
          </cell>
          <cell r="AE41">
            <v>-318</v>
          </cell>
          <cell r="AF41">
            <v>-321</v>
          </cell>
          <cell r="AG41">
            <v>-315</v>
          </cell>
          <cell r="AH41">
            <v>-318</v>
          </cell>
          <cell r="AI41">
            <v>-326</v>
          </cell>
          <cell r="AJ41">
            <v>-320</v>
          </cell>
          <cell r="AK41">
            <v>-331</v>
          </cell>
          <cell r="AL41">
            <v>-322</v>
          </cell>
          <cell r="AM41">
            <v>-325</v>
          </cell>
          <cell r="AN41">
            <v>-324</v>
          </cell>
          <cell r="AO41">
            <v>-332</v>
          </cell>
        </row>
        <row r="42">
          <cell r="C42" t="str">
            <v>Accounts &amp; Admin</v>
          </cell>
          <cell r="D42">
            <v>-286</v>
          </cell>
          <cell r="E42">
            <v>-254</v>
          </cell>
          <cell r="F42">
            <v>-348</v>
          </cell>
          <cell r="G42">
            <v>-261</v>
          </cell>
          <cell r="H42">
            <v>-29</v>
          </cell>
          <cell r="I42">
            <v>532</v>
          </cell>
          <cell r="J42">
            <v>-383</v>
          </cell>
          <cell r="K42">
            <v>-121</v>
          </cell>
          <cell r="L42">
            <v>-406</v>
          </cell>
          <cell r="M42">
            <v>-567</v>
          </cell>
          <cell r="N42">
            <v>-226</v>
          </cell>
          <cell r="O42">
            <v>-216</v>
          </cell>
          <cell r="AC42" t="str">
            <v>Accounts &amp; Admin</v>
          </cell>
          <cell r="AD42">
            <v>-277</v>
          </cell>
          <cell r="AE42">
            <v>-279</v>
          </cell>
          <cell r="AF42">
            <v>-275</v>
          </cell>
          <cell r="AG42">
            <v>-278</v>
          </cell>
          <cell r="AH42">
            <v>-275</v>
          </cell>
          <cell r="AI42">
            <v>-279</v>
          </cell>
          <cell r="AJ42">
            <v>-278</v>
          </cell>
          <cell r="AK42">
            <v>-283</v>
          </cell>
          <cell r="AL42">
            <v>-276</v>
          </cell>
          <cell r="AM42">
            <v>-285</v>
          </cell>
          <cell r="AN42">
            <v>-284</v>
          </cell>
          <cell r="AO42">
            <v>-285</v>
          </cell>
        </row>
        <row r="43">
          <cell r="C43" t="str">
            <v>Recruitment &amp; Training</v>
          </cell>
          <cell r="D43">
            <v>-81</v>
          </cell>
          <cell r="E43">
            <v>-106</v>
          </cell>
          <cell r="F43">
            <v>-170</v>
          </cell>
          <cell r="G43">
            <v>-118</v>
          </cell>
          <cell r="H43">
            <v>-104</v>
          </cell>
          <cell r="I43">
            <v>-148</v>
          </cell>
          <cell r="J43">
            <v>-100</v>
          </cell>
          <cell r="K43">
            <v>-88</v>
          </cell>
          <cell r="L43">
            <v>-67</v>
          </cell>
          <cell r="M43">
            <v>-64</v>
          </cell>
          <cell r="N43">
            <v>-93</v>
          </cell>
          <cell r="O43">
            <v>-68</v>
          </cell>
          <cell r="AC43" t="str">
            <v>Recruitment &amp; Training</v>
          </cell>
          <cell r="AD43">
            <v>-127</v>
          </cell>
          <cell r="AE43">
            <v>-166</v>
          </cell>
          <cell r="AF43">
            <v>-159</v>
          </cell>
          <cell r="AG43">
            <v>-197</v>
          </cell>
          <cell r="AH43">
            <v>-136</v>
          </cell>
          <cell r="AI43">
            <v>-156</v>
          </cell>
          <cell r="AJ43">
            <v>-169</v>
          </cell>
          <cell r="AK43">
            <v>-130</v>
          </cell>
          <cell r="AL43">
            <v>-144</v>
          </cell>
          <cell r="AM43">
            <v>-135</v>
          </cell>
          <cell r="AN43">
            <v>-134</v>
          </cell>
          <cell r="AO43">
            <v>-125</v>
          </cell>
        </row>
        <row r="44">
          <cell r="C44" t="str">
            <v>Site Costs</v>
          </cell>
          <cell r="D44">
            <v>-504</v>
          </cell>
          <cell r="E44">
            <v>-421</v>
          </cell>
          <cell r="F44">
            <v>-577</v>
          </cell>
          <cell r="G44">
            <v>-476</v>
          </cell>
          <cell r="H44">
            <v>-519</v>
          </cell>
          <cell r="I44">
            <v>-645</v>
          </cell>
          <cell r="J44">
            <v>-431</v>
          </cell>
          <cell r="K44">
            <v>-377</v>
          </cell>
          <cell r="L44">
            <v>-464</v>
          </cell>
          <cell r="M44">
            <v>-223</v>
          </cell>
          <cell r="N44">
            <v>-421</v>
          </cell>
          <cell r="O44">
            <v>-434</v>
          </cell>
          <cell r="AC44" t="str">
            <v>Site Costs</v>
          </cell>
          <cell r="AD44">
            <v>-531</v>
          </cell>
          <cell r="AE44">
            <v>-519</v>
          </cell>
          <cell r="AF44">
            <v>-529</v>
          </cell>
          <cell r="AG44">
            <v>-523</v>
          </cell>
          <cell r="AH44">
            <v>-527</v>
          </cell>
          <cell r="AI44">
            <v>-578</v>
          </cell>
          <cell r="AJ44">
            <v>-524</v>
          </cell>
          <cell r="AK44">
            <v>-525</v>
          </cell>
          <cell r="AL44">
            <v>-520</v>
          </cell>
          <cell r="AM44">
            <v>-526</v>
          </cell>
          <cell r="AN44">
            <v>-525</v>
          </cell>
          <cell r="AO44">
            <v>-524</v>
          </cell>
        </row>
        <row r="45">
          <cell r="C45" t="str">
            <v>Central Cost Recharg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AC45" t="str">
            <v>Central Cost Recharges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Intra-divisional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 t="str">
            <v>Total Actual/Forecast</v>
          </cell>
          <cell r="D47">
            <v>-1762</v>
          </cell>
          <cell r="E47">
            <v>-1628</v>
          </cell>
          <cell r="F47">
            <v>-2038</v>
          </cell>
          <cell r="G47">
            <v>-1701</v>
          </cell>
          <cell r="H47">
            <v>-1513</v>
          </cell>
          <cell r="I47">
            <v>-1266</v>
          </cell>
          <cell r="J47">
            <v>-1902</v>
          </cell>
          <cell r="K47">
            <v>-1635</v>
          </cell>
          <cell r="L47">
            <v>-1794</v>
          </cell>
          <cell r="M47">
            <v>-1631</v>
          </cell>
          <cell r="N47">
            <v>-1562</v>
          </cell>
          <cell r="O47">
            <v>-1562</v>
          </cell>
          <cell r="AC47" t="str">
            <v>Total Budget</v>
          </cell>
          <cell r="AD47">
            <v>-1942</v>
          </cell>
          <cell r="AE47">
            <v>-1966</v>
          </cell>
          <cell r="AF47">
            <v>-2010</v>
          </cell>
          <cell r="AG47">
            <v>-2038</v>
          </cell>
          <cell r="AH47">
            <v>-1990</v>
          </cell>
          <cell r="AI47">
            <v>-2073</v>
          </cell>
          <cell r="AJ47">
            <v>-2051</v>
          </cell>
          <cell r="AK47">
            <v>-2002</v>
          </cell>
          <cell r="AL47">
            <v>-2008</v>
          </cell>
          <cell r="AM47">
            <v>-2028</v>
          </cell>
          <cell r="AN47">
            <v>-2039</v>
          </cell>
          <cell r="AO47">
            <v>-2035</v>
          </cell>
        </row>
        <row r="49">
          <cell r="B49" t="str">
            <v>PBIT</v>
          </cell>
          <cell r="D49">
            <v>-579</v>
          </cell>
          <cell r="E49">
            <v>-33</v>
          </cell>
          <cell r="F49">
            <v>567</v>
          </cell>
          <cell r="G49">
            <v>-373</v>
          </cell>
          <cell r="H49">
            <v>362</v>
          </cell>
          <cell r="I49">
            <v>1771</v>
          </cell>
          <cell r="J49">
            <v>-569</v>
          </cell>
          <cell r="K49">
            <v>48</v>
          </cell>
          <cell r="L49">
            <v>-187</v>
          </cell>
          <cell r="M49">
            <v>33</v>
          </cell>
          <cell r="N49">
            <v>479</v>
          </cell>
          <cell r="O49">
            <v>1731</v>
          </cell>
          <cell r="AB49" t="str">
            <v>PBIT</v>
          </cell>
          <cell r="AD49">
            <v>-367</v>
          </cell>
          <cell r="AE49">
            <v>-15</v>
          </cell>
          <cell r="AF49">
            <v>334</v>
          </cell>
          <cell r="AG49">
            <v>-83</v>
          </cell>
          <cell r="AH49">
            <v>425</v>
          </cell>
          <cell r="AI49">
            <v>959</v>
          </cell>
          <cell r="AJ49">
            <v>672</v>
          </cell>
          <cell r="AK49">
            <v>66</v>
          </cell>
          <cell r="AL49">
            <v>739</v>
          </cell>
          <cell r="AM49">
            <v>580</v>
          </cell>
          <cell r="AN49">
            <v>779</v>
          </cell>
          <cell r="AO49">
            <v>1031</v>
          </cell>
        </row>
        <row r="50">
          <cell r="B50" t="str">
            <v>PBIT %</v>
          </cell>
          <cell r="D50">
            <v>-7.9119978136102762E-2</v>
          </cell>
          <cell r="E50">
            <v>-4.20061099796334E-3</v>
          </cell>
          <cell r="F50">
            <v>5.5398143624816806E-2</v>
          </cell>
          <cell r="G50">
            <v>-4.3728018757327083E-2</v>
          </cell>
          <cell r="H50">
            <v>3.926247288503254E-2</v>
          </cell>
          <cell r="I50">
            <v>0.16545216741405083</v>
          </cell>
          <cell r="J50">
            <v>-7.5354257714210032E-2</v>
          </cell>
          <cell r="K50">
            <v>5.3763440860215058E-3</v>
          </cell>
          <cell r="L50">
            <v>-2.279375914188201E-2</v>
          </cell>
          <cell r="M50">
            <v>3.9549376797698944E-3</v>
          </cell>
          <cell r="N50">
            <v>5.4246885617214045E-2</v>
          </cell>
          <cell r="O50">
            <v>0.15689295749116289</v>
          </cell>
          <cell r="AB50" t="str">
            <v>PBIT %</v>
          </cell>
          <cell r="AD50">
            <v>-5.8124802027241053E-2</v>
          </cell>
          <cell r="AE50">
            <v>-2.0706791827719492E-3</v>
          </cell>
          <cell r="AF50">
            <v>4.1896638233818367E-2</v>
          </cell>
          <cell r="AG50">
            <v>-1.0627400768245839E-2</v>
          </cell>
          <cell r="AH50">
            <v>5.4078126988166435E-2</v>
          </cell>
          <cell r="AI50">
            <v>0.10122440363099008</v>
          </cell>
          <cell r="AJ50">
            <v>7.9838422240703338E-2</v>
          </cell>
          <cell r="AK50">
            <v>8.3081570996978854E-3</v>
          </cell>
          <cell r="AL50">
            <v>8.2579059112750028E-2</v>
          </cell>
          <cell r="AM50">
            <v>6.4674397859054419E-2</v>
          </cell>
          <cell r="AN50">
            <v>8.4407844836927079E-2</v>
          </cell>
          <cell r="AO50">
            <v>0.101217357156882</v>
          </cell>
        </row>
        <row r="52">
          <cell r="B52" t="str">
            <v>INTEREST</v>
          </cell>
          <cell r="D52">
            <v>-15</v>
          </cell>
          <cell r="E52">
            <v>-4</v>
          </cell>
          <cell r="F52">
            <v>-10</v>
          </cell>
          <cell r="G52">
            <v>-20</v>
          </cell>
          <cell r="H52">
            <v>-68</v>
          </cell>
          <cell r="I52">
            <v>-20</v>
          </cell>
          <cell r="J52">
            <v>-20</v>
          </cell>
          <cell r="K52">
            <v>-24</v>
          </cell>
          <cell r="L52">
            <v>-25</v>
          </cell>
          <cell r="M52">
            <v>-25</v>
          </cell>
          <cell r="N52">
            <v>-20</v>
          </cell>
          <cell r="O52">
            <v>-10</v>
          </cell>
          <cell r="AB52" t="str">
            <v>INTEREST</v>
          </cell>
          <cell r="AD52">
            <v>-10</v>
          </cell>
          <cell r="AE52">
            <v>-10</v>
          </cell>
          <cell r="AF52">
            <v>-10</v>
          </cell>
          <cell r="AG52">
            <v>-10</v>
          </cell>
          <cell r="AH52">
            <v>-10</v>
          </cell>
          <cell r="AI52">
            <v>-10</v>
          </cell>
          <cell r="AJ52">
            <v>-10</v>
          </cell>
          <cell r="AK52">
            <v>-10</v>
          </cell>
          <cell r="AL52">
            <v>-10</v>
          </cell>
          <cell r="AM52">
            <v>-10</v>
          </cell>
          <cell r="AN52">
            <v>-10</v>
          </cell>
          <cell r="AO52">
            <v>-10</v>
          </cell>
        </row>
        <row r="54">
          <cell r="B54" t="str">
            <v>PBT</v>
          </cell>
          <cell r="D54">
            <v>-594</v>
          </cell>
          <cell r="E54">
            <v>-37</v>
          </cell>
          <cell r="F54">
            <v>557</v>
          </cell>
          <cell r="G54">
            <v>-393</v>
          </cell>
          <cell r="H54">
            <v>294</v>
          </cell>
          <cell r="I54">
            <v>1751</v>
          </cell>
          <cell r="J54">
            <v>-589</v>
          </cell>
          <cell r="K54">
            <v>24</v>
          </cell>
          <cell r="L54">
            <v>-212</v>
          </cell>
          <cell r="M54">
            <v>8</v>
          </cell>
          <cell r="N54">
            <v>459</v>
          </cell>
          <cell r="O54">
            <v>1721</v>
          </cell>
          <cell r="AB54" t="str">
            <v>PBT</v>
          </cell>
          <cell r="AD54">
            <v>-377</v>
          </cell>
          <cell r="AE54">
            <v>-25</v>
          </cell>
          <cell r="AF54">
            <v>324</v>
          </cell>
          <cell r="AG54">
            <v>-93</v>
          </cell>
          <cell r="AH54">
            <v>415</v>
          </cell>
          <cell r="AI54">
            <v>949</v>
          </cell>
          <cell r="AJ54">
            <v>662</v>
          </cell>
          <cell r="AK54">
            <v>56</v>
          </cell>
          <cell r="AL54">
            <v>729</v>
          </cell>
          <cell r="AM54">
            <v>570</v>
          </cell>
          <cell r="AN54">
            <v>769</v>
          </cell>
          <cell r="AO54">
            <v>1021</v>
          </cell>
        </row>
        <row r="55">
          <cell r="B55" t="str">
            <v>PBT %</v>
          </cell>
          <cell r="D55">
            <v>-8.1169718502323032E-2</v>
          </cell>
          <cell r="E55">
            <v>-4.7097759674134421E-3</v>
          </cell>
          <cell r="F55">
            <v>5.4421104054714217E-2</v>
          </cell>
          <cell r="G55">
            <v>-4.6072684642438452E-2</v>
          </cell>
          <cell r="H55">
            <v>3.1887201735357917E-2</v>
          </cell>
          <cell r="I55">
            <v>0.16358370702541106</v>
          </cell>
          <cell r="J55">
            <v>-7.8002913521387898E-2</v>
          </cell>
          <cell r="K55">
            <v>2.6881720430107529E-3</v>
          </cell>
          <cell r="L55">
            <v>-2.5841053144807412E-2</v>
          </cell>
          <cell r="M55">
            <v>9.5877277085330771E-4</v>
          </cell>
          <cell r="N55">
            <v>5.1981879954699883E-2</v>
          </cell>
          <cell r="O55">
            <v>0.15598658569745311</v>
          </cell>
          <cell r="AB55" t="str">
            <v>PBT %</v>
          </cell>
          <cell r="AD55">
            <v>-5.9708584098828003E-2</v>
          </cell>
          <cell r="AE55">
            <v>-3.4511319712865821E-3</v>
          </cell>
          <cell r="AF55">
            <v>4.0642247867536375E-2</v>
          </cell>
          <cell r="AG55">
            <v>-1.1907810499359794E-2</v>
          </cell>
          <cell r="AH55">
            <v>5.2805700470797814E-2</v>
          </cell>
          <cell r="AI55">
            <v>0.10016888325944691</v>
          </cell>
          <cell r="AJ55">
            <v>7.8650350481169057E-2</v>
          </cell>
          <cell r="AK55">
            <v>7.0493454179254783E-3</v>
          </cell>
          <cell r="AL55">
            <v>8.1461615822996977E-2</v>
          </cell>
          <cell r="AM55">
            <v>6.3559322033898302E-2</v>
          </cell>
          <cell r="AN55">
            <v>8.3324303824899776E-2</v>
          </cell>
          <cell r="AO55">
            <v>0.10023561751423522</v>
          </cell>
        </row>
      </sheetData>
      <sheetData sheetId="5" refreshError="1">
        <row r="2">
          <cell r="B2" t="str">
            <v>DIVISION:</v>
          </cell>
          <cell r="C2" t="str">
            <v>Finance</v>
          </cell>
          <cell r="AB2" t="str">
            <v>DIVISION:</v>
          </cell>
          <cell r="AC2" t="str">
            <v>Finance</v>
          </cell>
        </row>
        <row r="4">
          <cell r="B4" t="str">
            <v>10 Months to 26 February 1999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FCST</v>
          </cell>
          <cell r="O4" t="str">
            <v>FCST</v>
          </cell>
          <cell r="AB4" t="str">
            <v>10 Months to 26 February 1999</v>
          </cell>
          <cell r="AD4" t="str">
            <v>BUD</v>
          </cell>
          <cell r="AE4" t="str">
            <v>BUD</v>
          </cell>
          <cell r="AF4" t="str">
            <v>BUD</v>
          </cell>
          <cell r="AG4" t="str">
            <v>BUD</v>
          </cell>
          <cell r="AH4" t="str">
            <v>BUD</v>
          </cell>
          <cell r="AI4" t="str">
            <v>BUD</v>
          </cell>
          <cell r="AJ4" t="str">
            <v>BUD</v>
          </cell>
          <cell r="AK4" t="str">
            <v>BUD</v>
          </cell>
          <cell r="AL4" t="str">
            <v>BUD</v>
          </cell>
          <cell r="AM4" t="str">
            <v>BUD</v>
          </cell>
          <cell r="AN4" t="str">
            <v>BUD</v>
          </cell>
          <cell r="AO4" t="str">
            <v>BUD</v>
          </cell>
        </row>
        <row r="5">
          <cell r="D5">
            <v>35916</v>
          </cell>
          <cell r="E5">
            <v>35947</v>
          </cell>
          <cell r="F5">
            <v>35977</v>
          </cell>
          <cell r="G5">
            <v>36008</v>
          </cell>
          <cell r="H5">
            <v>36039</v>
          </cell>
          <cell r="I5">
            <v>36069</v>
          </cell>
          <cell r="J5">
            <v>36100</v>
          </cell>
          <cell r="K5">
            <v>36130</v>
          </cell>
          <cell r="L5">
            <v>36161</v>
          </cell>
          <cell r="M5">
            <v>36192</v>
          </cell>
          <cell r="N5">
            <v>36220</v>
          </cell>
          <cell r="O5">
            <v>36251</v>
          </cell>
          <cell r="AD5">
            <v>35916</v>
          </cell>
          <cell r="AE5">
            <v>35947</v>
          </cell>
          <cell r="AF5">
            <v>35977</v>
          </cell>
          <cell r="AG5">
            <v>36008</v>
          </cell>
          <cell r="AH5">
            <v>36039</v>
          </cell>
          <cell r="AI5">
            <v>36069</v>
          </cell>
          <cell r="AJ5">
            <v>36100</v>
          </cell>
          <cell r="AK5">
            <v>36130</v>
          </cell>
          <cell r="AL5">
            <v>36161</v>
          </cell>
          <cell r="AM5">
            <v>36192</v>
          </cell>
          <cell r="AN5">
            <v>36220</v>
          </cell>
          <cell r="AO5">
            <v>36251</v>
          </cell>
        </row>
        <row r="7">
          <cell r="B7" t="str">
            <v>ORDERS</v>
          </cell>
          <cell r="AB7" t="str">
            <v>ORDERS</v>
          </cell>
        </row>
        <row r="8">
          <cell r="C8" t="str">
            <v>Actual/Forecast</v>
          </cell>
          <cell r="D8">
            <v>343</v>
          </cell>
          <cell r="E8">
            <v>167</v>
          </cell>
          <cell r="F8">
            <v>259</v>
          </cell>
          <cell r="G8">
            <v>143</v>
          </cell>
          <cell r="H8">
            <v>142</v>
          </cell>
          <cell r="I8">
            <v>27</v>
          </cell>
          <cell r="J8">
            <v>310</v>
          </cell>
          <cell r="K8">
            <v>139</v>
          </cell>
          <cell r="L8">
            <v>189</v>
          </cell>
          <cell r="M8">
            <v>-88</v>
          </cell>
          <cell r="N8">
            <v>9</v>
          </cell>
          <cell r="O8">
            <v>9</v>
          </cell>
          <cell r="AC8" t="str">
            <v>Budget</v>
          </cell>
          <cell r="AD8">
            <v>500</v>
          </cell>
          <cell r="AE8">
            <v>500</v>
          </cell>
          <cell r="AF8">
            <v>500</v>
          </cell>
          <cell r="AG8">
            <v>550</v>
          </cell>
          <cell r="AH8">
            <v>550</v>
          </cell>
          <cell r="AI8">
            <v>550</v>
          </cell>
          <cell r="AJ8">
            <v>550</v>
          </cell>
          <cell r="AK8">
            <v>500</v>
          </cell>
          <cell r="AL8">
            <v>500</v>
          </cell>
          <cell r="AM8">
            <v>600</v>
          </cell>
          <cell r="AN8">
            <v>700</v>
          </cell>
          <cell r="AO8">
            <v>80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Total Actual/Forecast</v>
          </cell>
          <cell r="D10">
            <v>343</v>
          </cell>
          <cell r="E10">
            <v>167</v>
          </cell>
          <cell r="F10">
            <v>259</v>
          </cell>
          <cell r="G10">
            <v>143</v>
          </cell>
          <cell r="H10">
            <v>142</v>
          </cell>
          <cell r="I10">
            <v>27</v>
          </cell>
          <cell r="J10">
            <v>310</v>
          </cell>
          <cell r="K10">
            <v>139</v>
          </cell>
          <cell r="L10">
            <v>189</v>
          </cell>
          <cell r="M10">
            <v>-88</v>
          </cell>
          <cell r="N10">
            <v>9</v>
          </cell>
          <cell r="O10">
            <v>9</v>
          </cell>
          <cell r="AC10" t="str">
            <v>Total Budget</v>
          </cell>
          <cell r="AD10">
            <v>500</v>
          </cell>
          <cell r="AE10">
            <v>500</v>
          </cell>
          <cell r="AF10">
            <v>500</v>
          </cell>
          <cell r="AG10">
            <v>550</v>
          </cell>
          <cell r="AH10">
            <v>550</v>
          </cell>
          <cell r="AI10">
            <v>550</v>
          </cell>
          <cell r="AJ10">
            <v>550</v>
          </cell>
          <cell r="AK10">
            <v>500</v>
          </cell>
          <cell r="AL10">
            <v>500</v>
          </cell>
          <cell r="AM10">
            <v>600</v>
          </cell>
          <cell r="AN10">
            <v>700</v>
          </cell>
          <cell r="AO10">
            <v>800</v>
          </cell>
        </row>
        <row r="12">
          <cell r="B12" t="str">
            <v>REVENUE</v>
          </cell>
          <cell r="AB12" t="str">
            <v>REVENUE</v>
          </cell>
        </row>
        <row r="13">
          <cell r="B13" t="str">
            <v>Known</v>
          </cell>
          <cell r="C13" t="str">
            <v>Own Mantime</v>
          </cell>
          <cell r="D13">
            <v>192</v>
          </cell>
          <cell r="E13">
            <v>253</v>
          </cell>
          <cell r="F13">
            <v>285</v>
          </cell>
          <cell r="G13">
            <v>298</v>
          </cell>
          <cell r="H13">
            <v>262</v>
          </cell>
          <cell r="I13">
            <v>327</v>
          </cell>
          <cell r="J13">
            <v>270</v>
          </cell>
          <cell r="K13">
            <v>166</v>
          </cell>
          <cell r="L13">
            <v>173</v>
          </cell>
          <cell r="M13">
            <v>133</v>
          </cell>
          <cell r="N13">
            <v>47</v>
          </cell>
          <cell r="O13">
            <v>4</v>
          </cell>
          <cell r="AB13" t="str">
            <v>Known</v>
          </cell>
          <cell r="AC13" t="str">
            <v>Own Mantime</v>
          </cell>
          <cell r="AD13">
            <v>305</v>
          </cell>
          <cell r="AE13">
            <v>440</v>
          </cell>
          <cell r="AF13">
            <v>438</v>
          </cell>
          <cell r="AG13">
            <v>432</v>
          </cell>
          <cell r="AH13">
            <v>510</v>
          </cell>
          <cell r="AI13">
            <v>540</v>
          </cell>
          <cell r="AJ13">
            <v>510</v>
          </cell>
          <cell r="AK13">
            <v>425</v>
          </cell>
          <cell r="AL13">
            <v>540</v>
          </cell>
          <cell r="AM13">
            <v>540</v>
          </cell>
          <cell r="AN13">
            <v>540</v>
          </cell>
          <cell r="AO13">
            <v>540</v>
          </cell>
        </row>
        <row r="14">
          <cell r="C14" t="str">
            <v>Payaway</v>
          </cell>
          <cell r="D14">
            <v>23</v>
          </cell>
          <cell r="E14">
            <v>7</v>
          </cell>
          <cell r="F14">
            <v>7</v>
          </cell>
          <cell r="G14">
            <v>0</v>
          </cell>
          <cell r="H14">
            <v>16</v>
          </cell>
          <cell r="I14">
            <v>1</v>
          </cell>
          <cell r="J14">
            <v>26</v>
          </cell>
          <cell r="K14">
            <v>8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AC14" t="str">
            <v>Payaway</v>
          </cell>
          <cell r="AD14">
            <v>0</v>
          </cell>
          <cell r="AE14">
            <v>0</v>
          </cell>
          <cell r="AF14">
            <v>25</v>
          </cell>
          <cell r="AG14">
            <v>25</v>
          </cell>
          <cell r="AH14">
            <v>20</v>
          </cell>
          <cell r="AI14">
            <v>25</v>
          </cell>
          <cell r="AJ14">
            <v>45</v>
          </cell>
          <cell r="AK14">
            <v>25</v>
          </cell>
          <cell r="AL14">
            <v>25</v>
          </cell>
          <cell r="AM14">
            <v>50</v>
          </cell>
          <cell r="AN14">
            <v>0</v>
          </cell>
          <cell r="AO14">
            <v>50</v>
          </cell>
        </row>
        <row r="15">
          <cell r="B15" t="str">
            <v>Probable</v>
          </cell>
          <cell r="C15" t="str">
            <v>Own Mantim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7</v>
          </cell>
          <cell r="AB15" t="str">
            <v>Probable</v>
          </cell>
          <cell r="AC15" t="str">
            <v>Own Mantime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C16" t="str">
            <v>Payawa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AC16" t="str">
            <v>Payaway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Estimated</v>
          </cell>
          <cell r="C17" t="str">
            <v>Own Mantim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AB17" t="str">
            <v>Estimated</v>
          </cell>
          <cell r="AC17" t="str">
            <v>Own Mantime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Payawa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AC18" t="str">
            <v>Payaway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Total Actual/Forecast</v>
          </cell>
          <cell r="D20">
            <v>215</v>
          </cell>
          <cell r="E20">
            <v>260</v>
          </cell>
          <cell r="F20">
            <v>292</v>
          </cell>
          <cell r="G20">
            <v>298</v>
          </cell>
          <cell r="H20">
            <v>278</v>
          </cell>
          <cell r="I20">
            <v>328</v>
          </cell>
          <cell r="J20">
            <v>296</v>
          </cell>
          <cell r="K20">
            <v>174</v>
          </cell>
          <cell r="L20">
            <v>173</v>
          </cell>
          <cell r="M20">
            <v>133</v>
          </cell>
          <cell r="N20">
            <v>47</v>
          </cell>
          <cell r="O20">
            <v>31</v>
          </cell>
          <cell r="AC20" t="str">
            <v>Total Budget</v>
          </cell>
          <cell r="AD20">
            <v>305</v>
          </cell>
          <cell r="AE20">
            <v>440</v>
          </cell>
          <cell r="AF20">
            <v>463</v>
          </cell>
          <cell r="AG20">
            <v>457</v>
          </cell>
          <cell r="AH20">
            <v>530</v>
          </cell>
          <cell r="AI20">
            <v>565</v>
          </cell>
          <cell r="AJ20">
            <v>555</v>
          </cell>
          <cell r="AK20">
            <v>450</v>
          </cell>
          <cell r="AL20">
            <v>565</v>
          </cell>
          <cell r="AM20">
            <v>590</v>
          </cell>
          <cell r="AN20">
            <v>540</v>
          </cell>
          <cell r="AO20">
            <v>590</v>
          </cell>
        </row>
        <row r="22">
          <cell r="B22" t="str">
            <v>REVENUE</v>
          </cell>
          <cell r="AB22" t="str">
            <v>REVENUE</v>
          </cell>
        </row>
        <row r="23">
          <cell r="C23" t="str">
            <v>UK</v>
          </cell>
          <cell r="D23">
            <v>203</v>
          </cell>
          <cell r="E23">
            <v>237</v>
          </cell>
          <cell r="F23">
            <v>270</v>
          </cell>
          <cell r="G23">
            <v>289</v>
          </cell>
          <cell r="H23">
            <v>268</v>
          </cell>
          <cell r="I23">
            <v>311</v>
          </cell>
          <cell r="J23">
            <v>282</v>
          </cell>
          <cell r="K23">
            <v>165</v>
          </cell>
          <cell r="L23">
            <v>173</v>
          </cell>
          <cell r="M23">
            <v>133</v>
          </cell>
          <cell r="N23">
            <v>0</v>
          </cell>
          <cell r="O23">
            <v>0</v>
          </cell>
          <cell r="AC23" t="str">
            <v>UK</v>
          </cell>
          <cell r="AD23">
            <v>290</v>
          </cell>
          <cell r="AE23">
            <v>425</v>
          </cell>
          <cell r="AF23">
            <v>448</v>
          </cell>
          <cell r="AG23">
            <v>442</v>
          </cell>
          <cell r="AH23">
            <v>515</v>
          </cell>
          <cell r="AI23">
            <v>550</v>
          </cell>
          <cell r="AJ23">
            <v>540</v>
          </cell>
          <cell r="AK23">
            <v>435</v>
          </cell>
          <cell r="AL23">
            <v>550</v>
          </cell>
          <cell r="AM23">
            <v>575</v>
          </cell>
          <cell r="AN23">
            <v>525</v>
          </cell>
          <cell r="AO23">
            <v>575</v>
          </cell>
        </row>
        <row r="24">
          <cell r="C24" t="str">
            <v>Export</v>
          </cell>
          <cell r="D24">
            <v>12</v>
          </cell>
          <cell r="E24">
            <v>23</v>
          </cell>
          <cell r="F24">
            <v>22</v>
          </cell>
          <cell r="G24">
            <v>9</v>
          </cell>
          <cell r="H24">
            <v>10</v>
          </cell>
          <cell r="I24">
            <v>17</v>
          </cell>
          <cell r="J24">
            <v>14</v>
          </cell>
          <cell r="K24">
            <v>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AC24" t="str">
            <v>Export</v>
          </cell>
          <cell r="AD24">
            <v>15</v>
          </cell>
          <cell r="AE24">
            <v>15</v>
          </cell>
          <cell r="AF24">
            <v>15</v>
          </cell>
          <cell r="AG24">
            <v>15</v>
          </cell>
          <cell r="AH24">
            <v>15</v>
          </cell>
          <cell r="AI24">
            <v>15</v>
          </cell>
          <cell r="AJ24">
            <v>15</v>
          </cell>
          <cell r="AK24">
            <v>15</v>
          </cell>
          <cell r="AL24">
            <v>15</v>
          </cell>
          <cell r="AM24">
            <v>15</v>
          </cell>
          <cell r="AN24">
            <v>15</v>
          </cell>
          <cell r="AO24">
            <v>15</v>
          </cell>
        </row>
        <row r="25"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Total Actual/Forecast</v>
          </cell>
          <cell r="D26">
            <v>215</v>
          </cell>
          <cell r="E26">
            <v>260</v>
          </cell>
          <cell r="F26">
            <v>292</v>
          </cell>
          <cell r="G26">
            <v>298</v>
          </cell>
          <cell r="H26">
            <v>278</v>
          </cell>
          <cell r="I26">
            <v>328</v>
          </cell>
          <cell r="J26">
            <v>296</v>
          </cell>
          <cell r="K26">
            <v>174</v>
          </cell>
          <cell r="L26">
            <v>173</v>
          </cell>
          <cell r="M26">
            <v>133</v>
          </cell>
          <cell r="N26">
            <v>0</v>
          </cell>
          <cell r="O26">
            <v>0</v>
          </cell>
          <cell r="AC26" t="str">
            <v>Total Budget</v>
          </cell>
          <cell r="AD26">
            <v>305</v>
          </cell>
          <cell r="AE26">
            <v>440</v>
          </cell>
          <cell r="AF26">
            <v>463</v>
          </cell>
          <cell r="AG26">
            <v>457</v>
          </cell>
          <cell r="AH26">
            <v>530</v>
          </cell>
          <cell r="AI26">
            <v>565</v>
          </cell>
          <cell r="AJ26">
            <v>555</v>
          </cell>
          <cell r="AK26">
            <v>450</v>
          </cell>
          <cell r="AL26">
            <v>565</v>
          </cell>
          <cell r="AM26">
            <v>590</v>
          </cell>
          <cell r="AN26">
            <v>540</v>
          </cell>
          <cell r="AO26">
            <v>590</v>
          </cell>
        </row>
        <row r="28">
          <cell r="B28" t="str">
            <v>COST OF SALES</v>
          </cell>
          <cell r="AB28" t="str">
            <v>COST OF SALES</v>
          </cell>
        </row>
        <row r="29">
          <cell r="C29" t="str">
            <v>Own Mantime</v>
          </cell>
          <cell r="D29">
            <v>-171</v>
          </cell>
          <cell r="E29">
            <v>-190</v>
          </cell>
          <cell r="F29">
            <v>-190</v>
          </cell>
          <cell r="G29">
            <v>-197</v>
          </cell>
          <cell r="H29">
            <v>-184</v>
          </cell>
          <cell r="I29">
            <v>-177</v>
          </cell>
          <cell r="J29">
            <v>-143</v>
          </cell>
          <cell r="K29">
            <v>-110</v>
          </cell>
          <cell r="L29">
            <v>-107</v>
          </cell>
          <cell r="M29">
            <v>-194</v>
          </cell>
          <cell r="N29">
            <v>-50</v>
          </cell>
          <cell r="O29">
            <v>0</v>
          </cell>
          <cell r="AC29" t="str">
            <v>Own Mantime</v>
          </cell>
          <cell r="AD29">
            <v>-194</v>
          </cell>
          <cell r="AE29">
            <v>-211</v>
          </cell>
          <cell r="AF29">
            <v>-224</v>
          </cell>
          <cell r="AG29">
            <v>-248</v>
          </cell>
          <cell r="AH29">
            <v>-257</v>
          </cell>
          <cell r="AI29">
            <v>-261</v>
          </cell>
          <cell r="AJ29">
            <v>-272</v>
          </cell>
          <cell r="AK29">
            <v>-277</v>
          </cell>
          <cell r="AL29">
            <v>-283</v>
          </cell>
          <cell r="AM29">
            <v>-288</v>
          </cell>
          <cell r="AN29">
            <v>-288</v>
          </cell>
          <cell r="AO29">
            <v>-288</v>
          </cell>
        </row>
        <row r="30">
          <cell r="C30" t="str">
            <v>Payaway</v>
          </cell>
          <cell r="D30">
            <v>-13</v>
          </cell>
          <cell r="E30">
            <v>-8</v>
          </cell>
          <cell r="F30">
            <v>-9</v>
          </cell>
          <cell r="G30">
            <v>0</v>
          </cell>
          <cell r="H30">
            <v>-9</v>
          </cell>
          <cell r="I30">
            <v>-6</v>
          </cell>
          <cell r="J30">
            <v>-10</v>
          </cell>
          <cell r="K30">
            <v>-9</v>
          </cell>
          <cell r="L30">
            <v>-1</v>
          </cell>
          <cell r="M30">
            <v>0</v>
          </cell>
          <cell r="N30">
            <v>0</v>
          </cell>
          <cell r="O30">
            <v>0</v>
          </cell>
          <cell r="AC30" t="str">
            <v>Payaway</v>
          </cell>
          <cell r="AD30">
            <v>0</v>
          </cell>
          <cell r="AE30">
            <v>0</v>
          </cell>
          <cell r="AF30">
            <v>-21</v>
          </cell>
          <cell r="AG30">
            <v>-21</v>
          </cell>
          <cell r="AH30">
            <v>-4</v>
          </cell>
          <cell r="AI30">
            <v>-21</v>
          </cell>
          <cell r="AJ30">
            <v>-25</v>
          </cell>
          <cell r="AK30">
            <v>-21</v>
          </cell>
          <cell r="AL30">
            <v>-21</v>
          </cell>
          <cell r="AM30">
            <v>-43</v>
          </cell>
          <cell r="AN30">
            <v>0</v>
          </cell>
          <cell r="AO30">
            <v>-43</v>
          </cell>
        </row>
        <row r="31"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Total Actual/Forecast</v>
          </cell>
          <cell r="D32">
            <v>-184</v>
          </cell>
          <cell r="E32">
            <v>-198</v>
          </cell>
          <cell r="F32">
            <v>-199</v>
          </cell>
          <cell r="G32">
            <v>-197</v>
          </cell>
          <cell r="H32">
            <v>-193</v>
          </cell>
          <cell r="I32">
            <v>-183</v>
          </cell>
          <cell r="J32">
            <v>-153</v>
          </cell>
          <cell r="K32">
            <v>-119</v>
          </cell>
          <cell r="L32">
            <v>-108</v>
          </cell>
          <cell r="M32">
            <v>-194</v>
          </cell>
          <cell r="N32">
            <v>-50</v>
          </cell>
          <cell r="O32">
            <v>0</v>
          </cell>
          <cell r="AC32" t="str">
            <v>Total Budget</v>
          </cell>
          <cell r="AD32">
            <v>-194</v>
          </cell>
          <cell r="AE32">
            <v>-211</v>
          </cell>
          <cell r="AF32">
            <v>-245</v>
          </cell>
          <cell r="AG32">
            <v>-269</v>
          </cell>
          <cell r="AH32">
            <v>-261</v>
          </cell>
          <cell r="AI32">
            <v>-282</v>
          </cell>
          <cell r="AJ32">
            <v>-297</v>
          </cell>
          <cell r="AK32">
            <v>-298</v>
          </cell>
          <cell r="AL32">
            <v>-304</v>
          </cell>
          <cell r="AM32">
            <v>-331</v>
          </cell>
          <cell r="AN32">
            <v>-288</v>
          </cell>
          <cell r="AO32">
            <v>-331</v>
          </cell>
        </row>
        <row r="34">
          <cell r="B34" t="str">
            <v>GROSS MARGIN £K</v>
          </cell>
          <cell r="D34">
            <v>31</v>
          </cell>
          <cell r="E34">
            <v>62</v>
          </cell>
          <cell r="F34">
            <v>93</v>
          </cell>
          <cell r="G34">
            <v>101</v>
          </cell>
          <cell r="H34">
            <v>85</v>
          </cell>
          <cell r="I34">
            <v>145</v>
          </cell>
          <cell r="J34">
            <v>143</v>
          </cell>
          <cell r="K34">
            <v>55</v>
          </cell>
          <cell r="L34">
            <v>65</v>
          </cell>
          <cell r="M34">
            <v>-61</v>
          </cell>
          <cell r="N34">
            <v>-3</v>
          </cell>
          <cell r="O34">
            <v>31</v>
          </cell>
          <cell r="AB34" t="str">
            <v>GROSS MARGIN £K</v>
          </cell>
          <cell r="AD34">
            <v>111</v>
          </cell>
          <cell r="AE34">
            <v>229</v>
          </cell>
          <cell r="AF34">
            <v>218</v>
          </cell>
          <cell r="AG34">
            <v>188</v>
          </cell>
          <cell r="AH34">
            <v>269</v>
          </cell>
          <cell r="AI34">
            <v>283</v>
          </cell>
          <cell r="AJ34">
            <v>258</v>
          </cell>
          <cell r="AK34">
            <v>152</v>
          </cell>
          <cell r="AL34">
            <v>261</v>
          </cell>
          <cell r="AM34">
            <v>259</v>
          </cell>
          <cell r="AN34">
            <v>252</v>
          </cell>
          <cell r="AO34">
            <v>259</v>
          </cell>
        </row>
        <row r="36">
          <cell r="B36" t="str">
            <v>GROSS MARGIN %</v>
          </cell>
          <cell r="D36">
            <v>0.14418604651162792</v>
          </cell>
          <cell r="E36">
            <v>0.23846153846153847</v>
          </cell>
          <cell r="F36">
            <v>0.3184931506849315</v>
          </cell>
          <cell r="G36">
            <v>0.33892617449664431</v>
          </cell>
          <cell r="H36">
            <v>0.30575539568345322</v>
          </cell>
          <cell r="I36">
            <v>0.44207317073170732</v>
          </cell>
          <cell r="J36">
            <v>0.48310810810810811</v>
          </cell>
          <cell r="K36">
            <v>0.31609195402298851</v>
          </cell>
          <cell r="L36">
            <v>0.37572254335260113</v>
          </cell>
          <cell r="M36">
            <v>-0.45864661654135336</v>
          </cell>
          <cell r="N36">
            <v>-6.3829787234042548E-2</v>
          </cell>
          <cell r="O36">
            <v>1</v>
          </cell>
          <cell r="AB36" t="str">
            <v>GROSS MARGIN %</v>
          </cell>
          <cell r="AD36">
            <v>0.36393442622950822</v>
          </cell>
          <cell r="AE36">
            <v>0.5204545454545455</v>
          </cell>
          <cell r="AF36">
            <v>0.47084233261339092</v>
          </cell>
          <cell r="AG36">
            <v>0.4113785557986871</v>
          </cell>
          <cell r="AH36">
            <v>0.50754716981132075</v>
          </cell>
          <cell r="AI36">
            <v>0.50088495575221237</v>
          </cell>
          <cell r="AJ36">
            <v>0.46486486486486489</v>
          </cell>
          <cell r="AK36">
            <v>0.33777777777777779</v>
          </cell>
          <cell r="AL36">
            <v>0.46194690265486726</v>
          </cell>
          <cell r="AM36">
            <v>0.43898305084745765</v>
          </cell>
          <cell r="AN36">
            <v>0.46666666666666667</v>
          </cell>
          <cell r="AO36">
            <v>0.43898305084745765</v>
          </cell>
        </row>
        <row r="38">
          <cell r="B38" t="str">
            <v>OVERHEADS</v>
          </cell>
          <cell r="AB38" t="str">
            <v>OVERHEADS</v>
          </cell>
        </row>
        <row r="39">
          <cell r="C39" t="str">
            <v>Sales</v>
          </cell>
          <cell r="D39">
            <v>-20</v>
          </cell>
          <cell r="E39">
            <v>-27</v>
          </cell>
          <cell r="F39">
            <v>-21</v>
          </cell>
          <cell r="G39">
            <v>-32</v>
          </cell>
          <cell r="H39">
            <v>-25</v>
          </cell>
          <cell r="I39">
            <v>-19</v>
          </cell>
          <cell r="J39">
            <v>-18</v>
          </cell>
          <cell r="K39">
            <v>-25</v>
          </cell>
          <cell r="L39">
            <v>-14</v>
          </cell>
          <cell r="M39">
            <v>-9</v>
          </cell>
          <cell r="N39">
            <v>0</v>
          </cell>
          <cell r="O39">
            <v>0</v>
          </cell>
          <cell r="AC39" t="str">
            <v>Sales</v>
          </cell>
          <cell r="AD39">
            <v>-58</v>
          </cell>
          <cell r="AE39">
            <v>-58</v>
          </cell>
          <cell r="AF39">
            <v>-70</v>
          </cell>
          <cell r="AG39">
            <v>-70</v>
          </cell>
          <cell r="AH39">
            <v>-70</v>
          </cell>
          <cell r="AI39">
            <v>-70</v>
          </cell>
          <cell r="AJ39">
            <v>-70</v>
          </cell>
          <cell r="AK39">
            <v>-70</v>
          </cell>
          <cell r="AL39">
            <v>-70</v>
          </cell>
          <cell r="AM39">
            <v>-70</v>
          </cell>
          <cell r="AN39">
            <v>-70</v>
          </cell>
          <cell r="AO39">
            <v>-70</v>
          </cell>
        </row>
        <row r="40">
          <cell r="C40" t="str">
            <v>Marketing &amp; PR</v>
          </cell>
          <cell r="D40">
            <v>-3</v>
          </cell>
          <cell r="E40">
            <v>-1</v>
          </cell>
          <cell r="F40">
            <v>-2</v>
          </cell>
          <cell r="G40">
            <v>-1</v>
          </cell>
          <cell r="H40">
            <v>-1</v>
          </cell>
          <cell r="I40">
            <v>-3</v>
          </cell>
          <cell r="J40">
            <v>-2</v>
          </cell>
          <cell r="K40">
            <v>-2</v>
          </cell>
          <cell r="L40">
            <v>-3</v>
          </cell>
          <cell r="M40">
            <v>-7</v>
          </cell>
          <cell r="N40">
            <v>0</v>
          </cell>
          <cell r="O40">
            <v>0</v>
          </cell>
          <cell r="AC40" t="str">
            <v>Marketing &amp; PR</v>
          </cell>
          <cell r="AD40">
            <v>-7</v>
          </cell>
          <cell r="AE40">
            <v>-7</v>
          </cell>
          <cell r="AF40">
            <v>-7</v>
          </cell>
          <cell r="AG40">
            <v>-7</v>
          </cell>
          <cell r="AH40">
            <v>-7</v>
          </cell>
          <cell r="AI40">
            <v>-7</v>
          </cell>
          <cell r="AJ40">
            <v>-7</v>
          </cell>
          <cell r="AK40">
            <v>-7</v>
          </cell>
          <cell r="AL40">
            <v>-8</v>
          </cell>
          <cell r="AM40">
            <v>-8</v>
          </cell>
          <cell r="AN40">
            <v>-7</v>
          </cell>
          <cell r="AO40">
            <v>-7</v>
          </cell>
        </row>
        <row r="41">
          <cell r="C41" t="str">
            <v>Management &amp; Project</v>
          </cell>
          <cell r="D41">
            <v>-19</v>
          </cell>
          <cell r="E41">
            <v>-17</v>
          </cell>
          <cell r="F41">
            <v>-18</v>
          </cell>
          <cell r="G41">
            <v>-16</v>
          </cell>
          <cell r="H41">
            <v>-17</v>
          </cell>
          <cell r="I41">
            <v>-40</v>
          </cell>
          <cell r="J41">
            <v>-14</v>
          </cell>
          <cell r="K41">
            <v>-12</v>
          </cell>
          <cell r="L41">
            <v>-11</v>
          </cell>
          <cell r="M41">
            <v>24</v>
          </cell>
          <cell r="N41">
            <v>0</v>
          </cell>
          <cell r="O41">
            <v>0</v>
          </cell>
          <cell r="AC41" t="str">
            <v>Management &amp; Project</v>
          </cell>
          <cell r="AD41">
            <v>-16</v>
          </cell>
          <cell r="AE41">
            <v>-16</v>
          </cell>
          <cell r="AF41">
            <v>-16</v>
          </cell>
          <cell r="AG41">
            <v>-16</v>
          </cell>
          <cell r="AH41">
            <v>-16</v>
          </cell>
          <cell r="AI41">
            <v>-16</v>
          </cell>
          <cell r="AJ41">
            <v>-16</v>
          </cell>
          <cell r="AK41">
            <v>-16</v>
          </cell>
          <cell r="AL41">
            <v>-16</v>
          </cell>
          <cell r="AM41">
            <v>-16</v>
          </cell>
          <cell r="AN41">
            <v>-16</v>
          </cell>
          <cell r="AO41">
            <v>-16</v>
          </cell>
        </row>
        <row r="42">
          <cell r="C42" t="str">
            <v>Accounts &amp; Admin</v>
          </cell>
          <cell r="D42">
            <v>-11</v>
          </cell>
          <cell r="E42">
            <v>-9</v>
          </cell>
          <cell r="F42">
            <v>-7</v>
          </cell>
          <cell r="G42">
            <v>-9</v>
          </cell>
          <cell r="H42">
            <v>-33</v>
          </cell>
          <cell r="I42">
            <v>-9</v>
          </cell>
          <cell r="J42">
            <v>-12</v>
          </cell>
          <cell r="K42">
            <v>-13</v>
          </cell>
          <cell r="L42">
            <v>-22</v>
          </cell>
          <cell r="M42">
            <v>-162</v>
          </cell>
          <cell r="N42">
            <v>-10</v>
          </cell>
          <cell r="O42">
            <v>-10</v>
          </cell>
          <cell r="AC42" t="str">
            <v>Accounts &amp; Admin</v>
          </cell>
          <cell r="AD42">
            <v>-10</v>
          </cell>
          <cell r="AE42">
            <v>-10</v>
          </cell>
          <cell r="AF42">
            <v>-10</v>
          </cell>
          <cell r="AG42">
            <v>-10</v>
          </cell>
          <cell r="AH42">
            <v>-10</v>
          </cell>
          <cell r="AI42">
            <v>-10</v>
          </cell>
          <cell r="AJ42">
            <v>-10</v>
          </cell>
          <cell r="AK42">
            <v>-10</v>
          </cell>
          <cell r="AL42">
            <v>-10</v>
          </cell>
          <cell r="AM42">
            <v>-10</v>
          </cell>
          <cell r="AN42">
            <v>-10</v>
          </cell>
          <cell r="AO42">
            <v>-10</v>
          </cell>
        </row>
        <row r="43">
          <cell r="C43" t="str">
            <v>Recruitment &amp; Training</v>
          </cell>
          <cell r="D43">
            <v>-10</v>
          </cell>
          <cell r="E43">
            <v>-13</v>
          </cell>
          <cell r="F43">
            <v>-6</v>
          </cell>
          <cell r="G43">
            <v>0</v>
          </cell>
          <cell r="H43">
            <v>-9</v>
          </cell>
          <cell r="I43">
            <v>-40</v>
          </cell>
          <cell r="J43">
            <v>-9</v>
          </cell>
          <cell r="K43">
            <v>0</v>
          </cell>
          <cell r="L43">
            <v>0</v>
          </cell>
          <cell r="M43">
            <v>-2</v>
          </cell>
          <cell r="N43">
            <v>0</v>
          </cell>
          <cell r="O43">
            <v>0</v>
          </cell>
          <cell r="AC43" t="str">
            <v>Recruitment &amp; Training</v>
          </cell>
          <cell r="AD43">
            <v>-24</v>
          </cell>
          <cell r="AE43">
            <v>-24</v>
          </cell>
          <cell r="AF43">
            <v>-24</v>
          </cell>
          <cell r="AG43">
            <v>-47</v>
          </cell>
          <cell r="AH43">
            <v>-24</v>
          </cell>
          <cell r="AI43">
            <v>-29</v>
          </cell>
          <cell r="AJ43">
            <v>-29</v>
          </cell>
          <cell r="AK43">
            <v>-24</v>
          </cell>
          <cell r="AL43">
            <v>-29</v>
          </cell>
          <cell r="AM43">
            <v>-24</v>
          </cell>
          <cell r="AN43">
            <v>-29</v>
          </cell>
          <cell r="AO43">
            <v>-24</v>
          </cell>
        </row>
        <row r="44">
          <cell r="C44" t="str">
            <v>Site Costs</v>
          </cell>
          <cell r="D44">
            <v>-18</v>
          </cell>
          <cell r="E44">
            <v>-22</v>
          </cell>
          <cell r="F44">
            <v>-20</v>
          </cell>
          <cell r="G44">
            <v>-19</v>
          </cell>
          <cell r="H44">
            <v>-19</v>
          </cell>
          <cell r="I44">
            <v>-28</v>
          </cell>
          <cell r="J44">
            <v>-24</v>
          </cell>
          <cell r="K44">
            <v>-20</v>
          </cell>
          <cell r="L44">
            <v>-21</v>
          </cell>
          <cell r="M44">
            <v>174</v>
          </cell>
          <cell r="N44">
            <v>-10</v>
          </cell>
          <cell r="O44">
            <v>-10</v>
          </cell>
          <cell r="AC44" t="str">
            <v>Site Costs</v>
          </cell>
          <cell r="AD44">
            <v>-31</v>
          </cell>
          <cell r="AE44">
            <v>-32</v>
          </cell>
          <cell r="AF44">
            <v>-32</v>
          </cell>
          <cell r="AG44">
            <v>-33</v>
          </cell>
          <cell r="AH44">
            <v>-32</v>
          </cell>
          <cell r="AI44">
            <v>-33</v>
          </cell>
          <cell r="AJ44">
            <v>-32</v>
          </cell>
          <cell r="AK44">
            <v>-33</v>
          </cell>
          <cell r="AL44">
            <v>-32</v>
          </cell>
          <cell r="AM44">
            <v>-33</v>
          </cell>
          <cell r="AN44">
            <v>-32</v>
          </cell>
          <cell r="AO44">
            <v>-33</v>
          </cell>
        </row>
        <row r="45">
          <cell r="C45" t="str">
            <v>Central Cost Recharges</v>
          </cell>
          <cell r="D45">
            <v>-16</v>
          </cell>
          <cell r="E45">
            <v>-22</v>
          </cell>
          <cell r="F45">
            <v>-23</v>
          </cell>
          <cell r="G45">
            <v>-23</v>
          </cell>
          <cell r="H45">
            <v>-27</v>
          </cell>
          <cell r="I45">
            <v>-29</v>
          </cell>
          <cell r="J45">
            <v>-27</v>
          </cell>
          <cell r="K45">
            <v>-23</v>
          </cell>
          <cell r="L45">
            <v>-28</v>
          </cell>
          <cell r="M45">
            <v>-30</v>
          </cell>
          <cell r="N45">
            <v>-28</v>
          </cell>
          <cell r="O45">
            <v>-30</v>
          </cell>
          <cell r="AC45" t="str">
            <v>Central Cost Recharges</v>
          </cell>
          <cell r="AD45">
            <v>-16</v>
          </cell>
          <cell r="AE45">
            <v>-22</v>
          </cell>
          <cell r="AF45">
            <v>-23</v>
          </cell>
          <cell r="AG45">
            <v>-23</v>
          </cell>
          <cell r="AH45">
            <v>-27</v>
          </cell>
          <cell r="AI45">
            <v>-29</v>
          </cell>
          <cell r="AJ45">
            <v>-27</v>
          </cell>
          <cell r="AK45">
            <v>-23</v>
          </cell>
          <cell r="AL45">
            <v>-28</v>
          </cell>
          <cell r="AM45">
            <v>-30</v>
          </cell>
          <cell r="AN45">
            <v>-28</v>
          </cell>
          <cell r="AO45">
            <v>-30</v>
          </cell>
        </row>
        <row r="47">
          <cell r="C47" t="str">
            <v>Total Actual/Forecast</v>
          </cell>
          <cell r="D47">
            <v>-97</v>
          </cell>
          <cell r="E47">
            <v>-111</v>
          </cell>
          <cell r="F47">
            <v>-97</v>
          </cell>
          <cell r="G47">
            <v>-100</v>
          </cell>
          <cell r="H47">
            <v>-131</v>
          </cell>
          <cell r="I47">
            <v>-168</v>
          </cell>
          <cell r="J47">
            <v>-106</v>
          </cell>
          <cell r="K47">
            <v>-95</v>
          </cell>
          <cell r="L47">
            <v>-99</v>
          </cell>
          <cell r="M47">
            <v>-12</v>
          </cell>
          <cell r="N47">
            <v>-48</v>
          </cell>
          <cell r="O47">
            <v>-50</v>
          </cell>
          <cell r="AC47" t="str">
            <v>Total Budget</v>
          </cell>
          <cell r="AD47">
            <v>-162</v>
          </cell>
          <cell r="AE47">
            <v>-169</v>
          </cell>
          <cell r="AF47">
            <v>-182</v>
          </cell>
          <cell r="AG47">
            <v>-206</v>
          </cell>
          <cell r="AH47">
            <v>-186</v>
          </cell>
          <cell r="AI47">
            <v>-194</v>
          </cell>
          <cell r="AJ47">
            <v>-191</v>
          </cell>
          <cell r="AK47">
            <v>-183</v>
          </cell>
          <cell r="AL47">
            <v>-193</v>
          </cell>
          <cell r="AM47">
            <v>-191</v>
          </cell>
          <cell r="AN47">
            <v>-192</v>
          </cell>
          <cell r="AO47">
            <v>-190</v>
          </cell>
        </row>
        <row r="49">
          <cell r="B49" t="str">
            <v>PBIT</v>
          </cell>
          <cell r="D49">
            <v>-66</v>
          </cell>
          <cell r="E49">
            <v>-49</v>
          </cell>
          <cell r="F49">
            <v>-4</v>
          </cell>
          <cell r="G49">
            <v>1</v>
          </cell>
          <cell r="H49">
            <v>-46</v>
          </cell>
          <cell r="I49">
            <v>-23</v>
          </cell>
          <cell r="J49">
            <v>37</v>
          </cell>
          <cell r="K49">
            <v>-40</v>
          </cell>
          <cell r="L49">
            <v>-34</v>
          </cell>
          <cell r="M49">
            <v>-73</v>
          </cell>
          <cell r="N49">
            <v>-51</v>
          </cell>
          <cell r="O49">
            <v>-19</v>
          </cell>
          <cell r="AB49" t="str">
            <v>PBIT</v>
          </cell>
          <cell r="AD49">
            <v>-51</v>
          </cell>
          <cell r="AE49">
            <v>60</v>
          </cell>
          <cell r="AF49">
            <v>36</v>
          </cell>
          <cell r="AG49">
            <v>-18</v>
          </cell>
          <cell r="AH49">
            <v>83</v>
          </cell>
          <cell r="AI49">
            <v>89</v>
          </cell>
          <cell r="AJ49">
            <v>67</v>
          </cell>
          <cell r="AK49">
            <v>-31</v>
          </cell>
          <cell r="AL49">
            <v>68</v>
          </cell>
          <cell r="AM49">
            <v>68</v>
          </cell>
          <cell r="AN49">
            <v>60</v>
          </cell>
          <cell r="AO49">
            <v>69</v>
          </cell>
        </row>
        <row r="50">
          <cell r="B50" t="str">
            <v>PBIT %</v>
          </cell>
          <cell r="D50">
            <v>-0.30697674418604654</v>
          </cell>
          <cell r="E50">
            <v>-0.18846153846153846</v>
          </cell>
          <cell r="F50">
            <v>-1.3698630136986301E-2</v>
          </cell>
          <cell r="G50">
            <v>3.3557046979865771E-3</v>
          </cell>
          <cell r="H50">
            <v>-0.16546762589928057</v>
          </cell>
          <cell r="I50">
            <v>-7.0121951219512202E-2</v>
          </cell>
          <cell r="J50">
            <v>0.125</v>
          </cell>
          <cell r="K50">
            <v>-0.22988505747126436</v>
          </cell>
          <cell r="L50">
            <v>-0.19653179190751446</v>
          </cell>
          <cell r="M50">
            <v>-0.54887218045112784</v>
          </cell>
          <cell r="N50">
            <v>-1.0851063829787233</v>
          </cell>
          <cell r="O50">
            <v>-0.61290322580645162</v>
          </cell>
          <cell r="AB50" t="str">
            <v>PBIT %</v>
          </cell>
          <cell r="AD50">
            <v>-0.16721311475409836</v>
          </cell>
          <cell r="AE50">
            <v>0.13636363636363635</v>
          </cell>
          <cell r="AF50">
            <v>7.775377969762419E-2</v>
          </cell>
          <cell r="AG50">
            <v>-3.9387308533916851E-2</v>
          </cell>
          <cell r="AH50">
            <v>0.15660377358490565</v>
          </cell>
          <cell r="AI50">
            <v>0.15752212389380532</v>
          </cell>
          <cell r="AJ50">
            <v>0.12072072072072072</v>
          </cell>
          <cell r="AK50">
            <v>-6.8888888888888888E-2</v>
          </cell>
          <cell r="AL50">
            <v>0.12035398230088495</v>
          </cell>
          <cell r="AM50">
            <v>0.11525423728813559</v>
          </cell>
          <cell r="AN50">
            <v>0.1111111111111111</v>
          </cell>
          <cell r="AO50">
            <v>0.11694915254237288</v>
          </cell>
        </row>
        <row r="52">
          <cell r="B52" t="str">
            <v>INTEREST</v>
          </cell>
          <cell r="AB52" t="str">
            <v>INTEREST</v>
          </cell>
        </row>
        <row r="54">
          <cell r="B54" t="str">
            <v>PBT</v>
          </cell>
          <cell r="D54">
            <v>-66</v>
          </cell>
          <cell r="E54">
            <v>-49</v>
          </cell>
          <cell r="F54">
            <v>-4</v>
          </cell>
          <cell r="G54">
            <v>1</v>
          </cell>
          <cell r="H54">
            <v>-46</v>
          </cell>
          <cell r="I54">
            <v>-23</v>
          </cell>
          <cell r="J54">
            <v>37</v>
          </cell>
          <cell r="K54">
            <v>-40</v>
          </cell>
          <cell r="L54">
            <v>-34</v>
          </cell>
          <cell r="M54">
            <v>-73</v>
          </cell>
          <cell r="N54">
            <v>-51</v>
          </cell>
          <cell r="O54">
            <v>-19</v>
          </cell>
          <cell r="AB54" t="str">
            <v>PBT</v>
          </cell>
          <cell r="AD54">
            <v>-51</v>
          </cell>
          <cell r="AE54">
            <v>60</v>
          </cell>
          <cell r="AF54">
            <v>36</v>
          </cell>
          <cell r="AG54">
            <v>-18</v>
          </cell>
          <cell r="AH54">
            <v>83</v>
          </cell>
          <cell r="AI54">
            <v>89</v>
          </cell>
          <cell r="AJ54">
            <v>67</v>
          </cell>
          <cell r="AK54">
            <v>-31</v>
          </cell>
          <cell r="AL54">
            <v>68</v>
          </cell>
          <cell r="AM54">
            <v>68</v>
          </cell>
          <cell r="AN54">
            <v>60</v>
          </cell>
          <cell r="AO54">
            <v>69</v>
          </cell>
        </row>
        <row r="55">
          <cell r="B55" t="str">
            <v>PBT %</v>
          </cell>
          <cell r="D55">
            <v>-0.30697674418604654</v>
          </cell>
          <cell r="E55">
            <v>-0.18846153846153846</v>
          </cell>
          <cell r="F55">
            <v>-1.3698630136986301E-2</v>
          </cell>
          <cell r="G55">
            <v>3.3557046979865771E-3</v>
          </cell>
          <cell r="H55">
            <v>-0.16546762589928057</v>
          </cell>
          <cell r="I55">
            <v>-7.0121951219512202E-2</v>
          </cell>
          <cell r="J55">
            <v>0.125</v>
          </cell>
          <cell r="K55">
            <v>-0.22988505747126436</v>
          </cell>
          <cell r="L55">
            <v>-0.19653179190751446</v>
          </cell>
          <cell r="M55">
            <v>-0.54887218045112784</v>
          </cell>
          <cell r="N55">
            <v>-1.0851063829787233</v>
          </cell>
          <cell r="O55">
            <v>-0.61290322580645162</v>
          </cell>
          <cell r="AB55" t="str">
            <v>PBT %</v>
          </cell>
          <cell r="AD55">
            <v>-0.16721311475409836</v>
          </cell>
          <cell r="AE55">
            <v>0.13636363636363635</v>
          </cell>
          <cell r="AF55">
            <v>7.775377969762419E-2</v>
          </cell>
          <cell r="AG55">
            <v>-3.9387308533916851E-2</v>
          </cell>
          <cell r="AH55">
            <v>0.15660377358490565</v>
          </cell>
          <cell r="AI55">
            <v>0.15752212389380532</v>
          </cell>
          <cell r="AJ55">
            <v>0.12072072072072072</v>
          </cell>
          <cell r="AK55">
            <v>-6.8888888888888888E-2</v>
          </cell>
          <cell r="AL55">
            <v>0.12035398230088495</v>
          </cell>
          <cell r="AM55">
            <v>0.11525423728813559</v>
          </cell>
          <cell r="AN55">
            <v>0.1111111111111111</v>
          </cell>
          <cell r="AO55">
            <v>0.11694915254237288</v>
          </cell>
        </row>
      </sheetData>
      <sheetData sheetId="6" refreshError="1">
        <row r="2">
          <cell r="B2" t="str">
            <v>DIVISION:</v>
          </cell>
          <cell r="C2" t="str">
            <v>Group</v>
          </cell>
          <cell r="AB2" t="str">
            <v>DIVISION:</v>
          </cell>
          <cell r="AC2" t="str">
            <v>Group</v>
          </cell>
        </row>
        <row r="4">
          <cell r="B4" t="str">
            <v>10 Months to 26 February 1999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FCST</v>
          </cell>
          <cell r="O4" t="str">
            <v>FCST</v>
          </cell>
          <cell r="AB4" t="str">
            <v>10 Months to 26 February 1999</v>
          </cell>
          <cell r="AD4" t="str">
            <v>BUD</v>
          </cell>
          <cell r="AE4" t="str">
            <v>BUD</v>
          </cell>
          <cell r="AF4" t="str">
            <v>BUD</v>
          </cell>
          <cell r="AG4" t="str">
            <v>BUD</v>
          </cell>
          <cell r="AH4" t="str">
            <v>BUD</v>
          </cell>
          <cell r="AI4" t="str">
            <v>BUD</v>
          </cell>
          <cell r="AJ4" t="str">
            <v>BUD</v>
          </cell>
          <cell r="AK4" t="str">
            <v>BUD</v>
          </cell>
          <cell r="AL4" t="str">
            <v>BUD</v>
          </cell>
          <cell r="AM4" t="str">
            <v>BUD</v>
          </cell>
          <cell r="AN4" t="str">
            <v>BUD</v>
          </cell>
          <cell r="AO4" t="str">
            <v>BUD</v>
          </cell>
        </row>
        <row r="5">
          <cell r="D5">
            <v>35916</v>
          </cell>
          <cell r="E5">
            <v>35947</v>
          </cell>
          <cell r="F5">
            <v>35977</v>
          </cell>
          <cell r="G5">
            <v>36008</v>
          </cell>
          <cell r="H5">
            <v>36039</v>
          </cell>
          <cell r="I5">
            <v>36069</v>
          </cell>
          <cell r="J5">
            <v>36100</v>
          </cell>
          <cell r="K5">
            <v>36130</v>
          </cell>
          <cell r="L5">
            <v>36161</v>
          </cell>
          <cell r="M5">
            <v>36192</v>
          </cell>
          <cell r="N5">
            <v>36220</v>
          </cell>
          <cell r="O5">
            <v>36251</v>
          </cell>
          <cell r="AD5">
            <v>35916</v>
          </cell>
          <cell r="AE5">
            <v>35947</v>
          </cell>
          <cell r="AF5">
            <v>35977</v>
          </cell>
          <cell r="AG5">
            <v>36008</v>
          </cell>
          <cell r="AH5">
            <v>36039</v>
          </cell>
          <cell r="AI5">
            <v>36069</v>
          </cell>
          <cell r="AJ5">
            <v>36100</v>
          </cell>
          <cell r="AK5">
            <v>36130</v>
          </cell>
          <cell r="AL5">
            <v>36161</v>
          </cell>
          <cell r="AM5">
            <v>36192</v>
          </cell>
          <cell r="AN5">
            <v>36220</v>
          </cell>
          <cell r="AO5">
            <v>36251</v>
          </cell>
        </row>
        <row r="7">
          <cell r="B7" t="str">
            <v>ORDERS</v>
          </cell>
          <cell r="AB7" t="str">
            <v>ORDERS</v>
          </cell>
        </row>
        <row r="8">
          <cell r="C8" t="str">
            <v>Actual/Forecas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04</v>
          </cell>
          <cell r="J8">
            <v>0</v>
          </cell>
          <cell r="K8">
            <v>0</v>
          </cell>
          <cell r="L8">
            <v>0</v>
          </cell>
          <cell r="M8">
            <v>58</v>
          </cell>
          <cell r="N8">
            <v>0</v>
          </cell>
          <cell r="O8">
            <v>0</v>
          </cell>
          <cell r="AC8" t="str">
            <v>Budget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Total Actual/Forecas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204</v>
          </cell>
          <cell r="J10">
            <v>0</v>
          </cell>
          <cell r="K10">
            <v>0</v>
          </cell>
          <cell r="L10">
            <v>0</v>
          </cell>
          <cell r="M10">
            <v>58</v>
          </cell>
          <cell r="N10">
            <v>0</v>
          </cell>
          <cell r="O10">
            <v>0</v>
          </cell>
          <cell r="AC10" t="str">
            <v>Total Budget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</row>
        <row r="12">
          <cell r="B12" t="str">
            <v>REVENUE</v>
          </cell>
          <cell r="AB12" t="str">
            <v>REVENUE</v>
          </cell>
        </row>
        <row r="13">
          <cell r="B13" t="str">
            <v>Known</v>
          </cell>
          <cell r="C13" t="str">
            <v>Own Mantim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0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AB13" t="str">
            <v>Known</v>
          </cell>
          <cell r="AC13" t="str">
            <v>Own Mantime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C14" t="str">
            <v>Payaway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58</v>
          </cell>
          <cell r="N14">
            <v>0</v>
          </cell>
          <cell r="O14">
            <v>0</v>
          </cell>
          <cell r="AC14" t="str">
            <v>Payawa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B15" t="str">
            <v>Probable</v>
          </cell>
          <cell r="C15" t="str">
            <v>Own Mantim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AB15" t="str">
            <v>Probable</v>
          </cell>
          <cell r="AC15" t="str">
            <v>Own Mantime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C16" t="str">
            <v>Payawa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AC16" t="str">
            <v>Payaway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Estimated</v>
          </cell>
          <cell r="C17" t="str">
            <v>Own Mantim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AB17" t="str">
            <v>Estimated</v>
          </cell>
          <cell r="AC17" t="str">
            <v>Own Mantime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Payawa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AC18" t="str">
            <v>Payaway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Total Actual/Forec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204</v>
          </cell>
          <cell r="J20">
            <v>0</v>
          </cell>
          <cell r="K20">
            <v>0</v>
          </cell>
          <cell r="L20">
            <v>0</v>
          </cell>
          <cell r="M20">
            <v>58</v>
          </cell>
          <cell r="N20">
            <v>0</v>
          </cell>
          <cell r="O20">
            <v>0</v>
          </cell>
          <cell r="AC20" t="str">
            <v>Total Budget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2">
          <cell r="B22" t="str">
            <v>REVENUE</v>
          </cell>
          <cell r="AB22" t="str">
            <v>REVENUE</v>
          </cell>
        </row>
        <row r="23">
          <cell r="C23" t="str">
            <v>UK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204</v>
          </cell>
          <cell r="J23">
            <v>0</v>
          </cell>
          <cell r="K23">
            <v>0</v>
          </cell>
          <cell r="L23">
            <v>0</v>
          </cell>
          <cell r="M23">
            <v>58</v>
          </cell>
          <cell r="N23">
            <v>0</v>
          </cell>
          <cell r="O23">
            <v>0</v>
          </cell>
          <cell r="AC23" t="str">
            <v>UK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C24" t="str">
            <v>Expor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AC24" t="str">
            <v>Export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Total Actual/Foreca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204</v>
          </cell>
          <cell r="J26">
            <v>0</v>
          </cell>
          <cell r="K26">
            <v>0</v>
          </cell>
          <cell r="L26">
            <v>0</v>
          </cell>
          <cell r="M26">
            <v>58</v>
          </cell>
          <cell r="N26">
            <v>0</v>
          </cell>
          <cell r="O26">
            <v>0</v>
          </cell>
          <cell r="AC26" t="str">
            <v>Total Budget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8">
          <cell r="B28" t="str">
            <v>COST OF SALES</v>
          </cell>
          <cell r="AB28" t="str">
            <v>COST OF SALES</v>
          </cell>
        </row>
        <row r="29">
          <cell r="C29" t="str">
            <v>Own Mantim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AC29" t="str">
            <v>Own Mantime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C30" t="str">
            <v>Payaway</v>
          </cell>
          <cell r="D30">
            <v>-35</v>
          </cell>
          <cell r="E30">
            <v>-76</v>
          </cell>
          <cell r="F30">
            <v>-48</v>
          </cell>
          <cell r="G30">
            <v>-131</v>
          </cell>
          <cell r="H30">
            <v>-64</v>
          </cell>
          <cell r="I30">
            <v>354</v>
          </cell>
          <cell r="J30">
            <v>-58</v>
          </cell>
          <cell r="K30">
            <v>-73</v>
          </cell>
          <cell r="L30">
            <v>-82</v>
          </cell>
          <cell r="M30">
            <v>-54</v>
          </cell>
          <cell r="N30">
            <v>-52</v>
          </cell>
          <cell r="O30">
            <v>319</v>
          </cell>
          <cell r="AC30" t="str">
            <v>Payaway</v>
          </cell>
          <cell r="AD30">
            <v>-44</v>
          </cell>
          <cell r="AE30">
            <v>-76</v>
          </cell>
          <cell r="AF30">
            <v>-68</v>
          </cell>
          <cell r="AG30">
            <v>-102</v>
          </cell>
          <cell r="AH30">
            <v>-64</v>
          </cell>
          <cell r="AI30">
            <v>-62</v>
          </cell>
          <cell r="AJ30">
            <v>-58</v>
          </cell>
          <cell r="AK30">
            <v>-73</v>
          </cell>
          <cell r="AL30">
            <v>-82</v>
          </cell>
          <cell r="AM30">
            <v>-54</v>
          </cell>
          <cell r="AN30">
            <v>-52</v>
          </cell>
          <cell r="AO30">
            <v>-69</v>
          </cell>
        </row>
        <row r="31"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Total Actual/Forecast</v>
          </cell>
          <cell r="D32">
            <v>-35</v>
          </cell>
          <cell r="E32">
            <v>-76</v>
          </cell>
          <cell r="F32">
            <v>-48</v>
          </cell>
          <cell r="G32">
            <v>-131</v>
          </cell>
          <cell r="H32">
            <v>-64</v>
          </cell>
          <cell r="I32">
            <v>354</v>
          </cell>
          <cell r="J32">
            <v>-58</v>
          </cell>
          <cell r="K32">
            <v>-73</v>
          </cell>
          <cell r="L32">
            <v>-82</v>
          </cell>
          <cell r="M32">
            <v>-54</v>
          </cell>
          <cell r="N32">
            <v>-52</v>
          </cell>
          <cell r="O32">
            <v>319</v>
          </cell>
          <cell r="AC32" t="str">
            <v>Total Budget</v>
          </cell>
          <cell r="AD32">
            <v>-44</v>
          </cell>
          <cell r="AE32">
            <v>-76</v>
          </cell>
          <cell r="AF32">
            <v>-68</v>
          </cell>
          <cell r="AG32">
            <v>-102</v>
          </cell>
          <cell r="AH32">
            <v>-64</v>
          </cell>
          <cell r="AI32">
            <v>-62</v>
          </cell>
          <cell r="AJ32">
            <v>-58</v>
          </cell>
          <cell r="AK32">
            <v>-73</v>
          </cell>
          <cell r="AL32">
            <v>-82</v>
          </cell>
          <cell r="AM32">
            <v>-54</v>
          </cell>
          <cell r="AN32">
            <v>-52</v>
          </cell>
          <cell r="AO32">
            <v>-69</v>
          </cell>
        </row>
        <row r="34">
          <cell r="B34" t="str">
            <v>GROSS MARGIN £K</v>
          </cell>
          <cell r="D34">
            <v>-35</v>
          </cell>
          <cell r="E34">
            <v>-76</v>
          </cell>
          <cell r="F34">
            <v>-48</v>
          </cell>
          <cell r="G34">
            <v>-131</v>
          </cell>
          <cell r="H34">
            <v>-64</v>
          </cell>
          <cell r="I34">
            <v>558</v>
          </cell>
          <cell r="J34">
            <v>-58</v>
          </cell>
          <cell r="K34">
            <v>-73</v>
          </cell>
          <cell r="L34">
            <v>-82</v>
          </cell>
          <cell r="M34">
            <v>4</v>
          </cell>
          <cell r="N34">
            <v>-52</v>
          </cell>
          <cell r="O34">
            <v>319</v>
          </cell>
          <cell r="AB34" t="str">
            <v>GROSS MARGIN £K</v>
          </cell>
          <cell r="AD34">
            <v>-44</v>
          </cell>
          <cell r="AE34">
            <v>-76</v>
          </cell>
          <cell r="AF34">
            <v>-68</v>
          </cell>
          <cell r="AG34">
            <v>-102</v>
          </cell>
          <cell r="AH34">
            <v>-64</v>
          </cell>
          <cell r="AI34">
            <v>-62</v>
          </cell>
          <cell r="AJ34">
            <v>-58</v>
          </cell>
          <cell r="AK34">
            <v>-73</v>
          </cell>
          <cell r="AL34">
            <v>-82</v>
          </cell>
          <cell r="AM34">
            <v>-54</v>
          </cell>
          <cell r="AN34">
            <v>-52</v>
          </cell>
          <cell r="AO34">
            <v>-69</v>
          </cell>
        </row>
        <row r="36">
          <cell r="B36" t="str">
            <v>GROSS MARGIN %</v>
          </cell>
          <cell r="D36" t="e">
            <v>#DIV/0!</v>
          </cell>
          <cell r="E36" t="e">
            <v>#DIV/0!</v>
          </cell>
          <cell r="F36" t="e">
            <v>#DIV/0!</v>
          </cell>
          <cell r="G36" t="e">
            <v>#DIV/0!</v>
          </cell>
          <cell r="H36" t="e">
            <v>#DIV/0!</v>
          </cell>
          <cell r="I36">
            <v>2.7352941176470589</v>
          </cell>
          <cell r="J36" t="e">
            <v>#DIV/0!</v>
          </cell>
          <cell r="K36" t="e">
            <v>#DIV/0!</v>
          </cell>
          <cell r="L36" t="e">
            <v>#DIV/0!</v>
          </cell>
          <cell r="M36">
            <v>6.8965517241379309E-2</v>
          </cell>
          <cell r="N36" t="e">
            <v>#DIV/0!</v>
          </cell>
          <cell r="O36" t="e">
            <v>#DIV/0!</v>
          </cell>
          <cell r="AB36" t="str">
            <v>GROSS MARGIN %</v>
          </cell>
          <cell r="AD36" t="e">
            <v>#DIV/0!</v>
          </cell>
          <cell r="AE36" t="e">
            <v>#DIV/0!</v>
          </cell>
          <cell r="AF36" t="e">
            <v>#DIV/0!</v>
          </cell>
          <cell r="AG36" t="e">
            <v>#DIV/0!</v>
          </cell>
          <cell r="AH36" t="e">
            <v>#DIV/0!</v>
          </cell>
          <cell r="AI36" t="e">
            <v>#DIV/0!</v>
          </cell>
          <cell r="AJ36" t="e">
            <v>#DIV/0!</v>
          </cell>
          <cell r="AK36" t="e">
            <v>#DIV/0!</v>
          </cell>
          <cell r="AL36" t="e">
            <v>#DIV/0!</v>
          </cell>
          <cell r="AM36" t="e">
            <v>#DIV/0!</v>
          </cell>
          <cell r="AN36" t="e">
            <v>#DIV/0!</v>
          </cell>
          <cell r="AO36" t="e">
            <v>#DIV/0!</v>
          </cell>
        </row>
        <row r="38">
          <cell r="B38" t="str">
            <v>OVERHEADS</v>
          </cell>
          <cell r="AB38" t="str">
            <v>OVERHEADS</v>
          </cell>
        </row>
        <row r="39">
          <cell r="C39" t="str">
            <v>Sales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</v>
          </cell>
          <cell r="J39">
            <v>0</v>
          </cell>
          <cell r="K39">
            <v>-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AC39" t="str">
            <v>Sales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C40" t="str">
            <v>Marketing &amp; PR</v>
          </cell>
          <cell r="D40">
            <v>-60</v>
          </cell>
          <cell r="E40">
            <v>-45</v>
          </cell>
          <cell r="F40">
            <v>-77</v>
          </cell>
          <cell r="G40">
            <v>-71</v>
          </cell>
          <cell r="H40">
            <v>-60</v>
          </cell>
          <cell r="I40">
            <v>-86</v>
          </cell>
          <cell r="J40">
            <v>-94</v>
          </cell>
          <cell r="K40">
            <v>-153</v>
          </cell>
          <cell r="L40">
            <v>-44</v>
          </cell>
          <cell r="M40">
            <v>-26</v>
          </cell>
          <cell r="N40">
            <v>-50</v>
          </cell>
          <cell r="O40">
            <v>-50</v>
          </cell>
          <cell r="AC40" t="str">
            <v>Marketing &amp; PR</v>
          </cell>
          <cell r="AD40">
            <v>-61</v>
          </cell>
          <cell r="AE40">
            <v>-61</v>
          </cell>
          <cell r="AF40">
            <v>-61</v>
          </cell>
          <cell r="AG40">
            <v>-61</v>
          </cell>
          <cell r="AH40">
            <v>-61</v>
          </cell>
          <cell r="AI40">
            <v>-61</v>
          </cell>
          <cell r="AJ40">
            <v>-61</v>
          </cell>
          <cell r="AK40">
            <v>-61</v>
          </cell>
          <cell r="AL40">
            <v>-61</v>
          </cell>
          <cell r="AM40">
            <v>-61</v>
          </cell>
          <cell r="AN40">
            <v>-61</v>
          </cell>
          <cell r="AO40">
            <v>-61</v>
          </cell>
        </row>
        <row r="41">
          <cell r="C41" t="str">
            <v>Management &amp; Project</v>
          </cell>
          <cell r="D41">
            <v>-103</v>
          </cell>
          <cell r="E41">
            <v>-113</v>
          </cell>
          <cell r="F41">
            <v>-110</v>
          </cell>
          <cell r="G41">
            <v>-88</v>
          </cell>
          <cell r="H41">
            <v>-86</v>
          </cell>
          <cell r="I41">
            <v>-102</v>
          </cell>
          <cell r="J41">
            <v>-176</v>
          </cell>
          <cell r="K41">
            <v>-77</v>
          </cell>
          <cell r="L41">
            <v>-97</v>
          </cell>
          <cell r="M41">
            <v>-130</v>
          </cell>
          <cell r="N41">
            <v>-100</v>
          </cell>
          <cell r="O41">
            <v>-100</v>
          </cell>
          <cell r="AC41" t="str">
            <v>Management &amp; Project</v>
          </cell>
          <cell r="AD41">
            <v>-104</v>
          </cell>
          <cell r="AE41">
            <v>-104</v>
          </cell>
          <cell r="AF41">
            <v>-104</v>
          </cell>
          <cell r="AG41">
            <v>-104</v>
          </cell>
          <cell r="AH41">
            <v>-104</v>
          </cell>
          <cell r="AI41">
            <v>-104</v>
          </cell>
          <cell r="AJ41">
            <v>-104</v>
          </cell>
          <cell r="AK41">
            <v>-104</v>
          </cell>
          <cell r="AL41">
            <v>-104</v>
          </cell>
          <cell r="AM41">
            <v>-104</v>
          </cell>
          <cell r="AN41">
            <v>-104</v>
          </cell>
          <cell r="AO41">
            <v>-104</v>
          </cell>
        </row>
        <row r="42">
          <cell r="C42" t="str">
            <v>Accounts &amp; Admin</v>
          </cell>
          <cell r="D42">
            <v>-149</v>
          </cell>
          <cell r="E42">
            <v>-180</v>
          </cell>
          <cell r="F42">
            <v>-151</v>
          </cell>
          <cell r="G42">
            <v>-143</v>
          </cell>
          <cell r="H42">
            <v>-146</v>
          </cell>
          <cell r="I42">
            <v>-296</v>
          </cell>
          <cell r="J42">
            <v>-156</v>
          </cell>
          <cell r="K42">
            <v>-17</v>
          </cell>
          <cell r="L42">
            <v>-181</v>
          </cell>
          <cell r="M42">
            <v>-193</v>
          </cell>
          <cell r="N42">
            <v>-140</v>
          </cell>
          <cell r="O42">
            <v>-140</v>
          </cell>
          <cell r="AC42" t="str">
            <v>Accounts &amp; Admin</v>
          </cell>
          <cell r="AD42">
            <v>-167</v>
          </cell>
          <cell r="AE42">
            <v>-167</v>
          </cell>
          <cell r="AF42">
            <v>-167</v>
          </cell>
          <cell r="AG42">
            <v>-167</v>
          </cell>
          <cell r="AH42">
            <v>-167</v>
          </cell>
          <cell r="AI42">
            <v>-167</v>
          </cell>
          <cell r="AJ42">
            <v>-167</v>
          </cell>
          <cell r="AK42">
            <v>-167</v>
          </cell>
          <cell r="AL42">
            <v>-167</v>
          </cell>
          <cell r="AM42">
            <v>-167</v>
          </cell>
          <cell r="AN42">
            <v>-167</v>
          </cell>
          <cell r="AO42">
            <v>-167</v>
          </cell>
        </row>
        <row r="43">
          <cell r="C43" t="str">
            <v>Recruitment &amp; Training</v>
          </cell>
          <cell r="D43">
            <v>-21</v>
          </cell>
          <cell r="E43">
            <v>-23</v>
          </cell>
          <cell r="F43">
            <v>-48</v>
          </cell>
          <cell r="G43">
            <v>-19</v>
          </cell>
          <cell r="H43">
            <v>-11</v>
          </cell>
          <cell r="I43">
            <v>-32</v>
          </cell>
          <cell r="J43">
            <v>-24</v>
          </cell>
          <cell r="K43">
            <v>2</v>
          </cell>
          <cell r="L43">
            <v>-10</v>
          </cell>
          <cell r="M43">
            <v>-7</v>
          </cell>
          <cell r="N43">
            <v>-20</v>
          </cell>
          <cell r="O43">
            <v>-20</v>
          </cell>
          <cell r="AC43" t="str">
            <v>Recruitment &amp; Training</v>
          </cell>
          <cell r="AD43">
            <v>-20</v>
          </cell>
          <cell r="AE43">
            <v>-20</v>
          </cell>
          <cell r="AF43">
            <v>-20</v>
          </cell>
          <cell r="AG43">
            <v>-20</v>
          </cell>
          <cell r="AH43">
            <v>-20</v>
          </cell>
          <cell r="AI43">
            <v>-20</v>
          </cell>
          <cell r="AJ43">
            <v>-20</v>
          </cell>
          <cell r="AK43">
            <v>-20</v>
          </cell>
          <cell r="AL43">
            <v>-20</v>
          </cell>
          <cell r="AM43">
            <v>-20</v>
          </cell>
          <cell r="AN43">
            <v>-20</v>
          </cell>
          <cell r="AO43">
            <v>-20</v>
          </cell>
        </row>
        <row r="44">
          <cell r="C44" t="str">
            <v>Site Costs</v>
          </cell>
          <cell r="D44">
            <v>-128</v>
          </cell>
          <cell r="E44">
            <v>-80</v>
          </cell>
          <cell r="F44">
            <v>-165</v>
          </cell>
          <cell r="G44">
            <v>-54</v>
          </cell>
          <cell r="H44">
            <v>-119</v>
          </cell>
          <cell r="I44">
            <v>-114</v>
          </cell>
          <cell r="J44">
            <v>-77</v>
          </cell>
          <cell r="K44">
            <v>-11</v>
          </cell>
          <cell r="L44">
            <v>-109</v>
          </cell>
          <cell r="M44">
            <v>-64</v>
          </cell>
          <cell r="N44">
            <v>-84</v>
          </cell>
          <cell r="O44">
            <v>-85</v>
          </cell>
          <cell r="AC44" t="str">
            <v>Site Costs</v>
          </cell>
          <cell r="AD44">
            <v>-105</v>
          </cell>
          <cell r="AE44">
            <v>-104</v>
          </cell>
          <cell r="AF44">
            <v>-105</v>
          </cell>
          <cell r="AG44">
            <v>-104</v>
          </cell>
          <cell r="AH44">
            <v>-105</v>
          </cell>
          <cell r="AI44">
            <v>-104</v>
          </cell>
          <cell r="AJ44">
            <v>-105</v>
          </cell>
          <cell r="AK44">
            <v>-104</v>
          </cell>
          <cell r="AL44">
            <v>-105</v>
          </cell>
          <cell r="AM44">
            <v>-104</v>
          </cell>
          <cell r="AN44">
            <v>-105</v>
          </cell>
          <cell r="AO44">
            <v>-104</v>
          </cell>
        </row>
        <row r="45">
          <cell r="C45" t="str">
            <v>Central Cost Recharges</v>
          </cell>
          <cell r="D45">
            <v>338</v>
          </cell>
          <cell r="E45">
            <v>353</v>
          </cell>
          <cell r="F45">
            <v>415</v>
          </cell>
          <cell r="G45">
            <v>365</v>
          </cell>
          <cell r="H45">
            <v>399</v>
          </cell>
          <cell r="I45">
            <v>475</v>
          </cell>
          <cell r="J45">
            <v>422</v>
          </cell>
          <cell r="K45">
            <v>412</v>
          </cell>
          <cell r="L45">
            <v>431</v>
          </cell>
          <cell r="M45">
            <v>445</v>
          </cell>
          <cell r="N45">
            <v>468</v>
          </cell>
          <cell r="O45">
            <v>497</v>
          </cell>
          <cell r="AC45" t="str">
            <v>Central Cost Recharges</v>
          </cell>
          <cell r="AD45">
            <v>338</v>
          </cell>
          <cell r="AE45">
            <v>353</v>
          </cell>
          <cell r="AF45">
            <v>415</v>
          </cell>
          <cell r="AG45">
            <v>365</v>
          </cell>
          <cell r="AH45">
            <v>391</v>
          </cell>
          <cell r="AI45">
            <v>468</v>
          </cell>
          <cell r="AJ45">
            <v>422</v>
          </cell>
          <cell r="AK45">
            <v>396</v>
          </cell>
          <cell r="AL45">
            <v>423</v>
          </cell>
          <cell r="AM45">
            <v>438</v>
          </cell>
          <cell r="AN45">
            <v>460</v>
          </cell>
          <cell r="AO45">
            <v>486</v>
          </cell>
        </row>
        <row r="47">
          <cell r="C47" t="str">
            <v>Total Actual/Forecast</v>
          </cell>
          <cell r="D47">
            <v>-123</v>
          </cell>
          <cell r="E47">
            <v>-88</v>
          </cell>
          <cell r="F47">
            <v>-136</v>
          </cell>
          <cell r="G47">
            <v>-10</v>
          </cell>
          <cell r="H47">
            <v>-23</v>
          </cell>
          <cell r="I47">
            <v>-154</v>
          </cell>
          <cell r="J47">
            <v>-105</v>
          </cell>
          <cell r="K47">
            <v>155</v>
          </cell>
          <cell r="L47">
            <v>-10</v>
          </cell>
          <cell r="M47">
            <v>25</v>
          </cell>
          <cell r="N47">
            <v>74</v>
          </cell>
          <cell r="O47">
            <v>102</v>
          </cell>
          <cell r="AC47" t="str">
            <v>Total Budget</v>
          </cell>
          <cell r="AD47">
            <v>-119</v>
          </cell>
          <cell r="AE47">
            <v>-103</v>
          </cell>
          <cell r="AF47">
            <v>-42</v>
          </cell>
          <cell r="AG47">
            <v>-91</v>
          </cell>
          <cell r="AH47">
            <v>-66</v>
          </cell>
          <cell r="AI47">
            <v>12</v>
          </cell>
          <cell r="AJ47">
            <v>-35</v>
          </cell>
          <cell r="AK47">
            <v>-60</v>
          </cell>
          <cell r="AL47">
            <v>-34</v>
          </cell>
          <cell r="AM47">
            <v>-18</v>
          </cell>
          <cell r="AN47">
            <v>3</v>
          </cell>
          <cell r="AO47">
            <v>30</v>
          </cell>
        </row>
        <row r="49">
          <cell r="B49" t="str">
            <v>PBIT</v>
          </cell>
          <cell r="D49">
            <v>-158</v>
          </cell>
          <cell r="E49">
            <v>-164</v>
          </cell>
          <cell r="F49">
            <v>-184</v>
          </cell>
          <cell r="G49">
            <v>-141</v>
          </cell>
          <cell r="H49">
            <v>-87</v>
          </cell>
          <cell r="I49">
            <v>404</v>
          </cell>
          <cell r="J49">
            <v>-163</v>
          </cell>
          <cell r="K49">
            <v>82</v>
          </cell>
          <cell r="L49">
            <v>-92</v>
          </cell>
          <cell r="M49">
            <v>29</v>
          </cell>
          <cell r="N49">
            <v>22</v>
          </cell>
          <cell r="O49">
            <v>421</v>
          </cell>
          <cell r="AB49" t="str">
            <v>PBIT</v>
          </cell>
          <cell r="AD49">
            <v>-163</v>
          </cell>
          <cell r="AE49">
            <v>-179</v>
          </cell>
          <cell r="AF49">
            <v>-110</v>
          </cell>
          <cell r="AG49">
            <v>-193</v>
          </cell>
          <cell r="AH49">
            <v>-130</v>
          </cell>
          <cell r="AI49">
            <v>-50</v>
          </cell>
          <cell r="AJ49">
            <v>-93</v>
          </cell>
          <cell r="AK49">
            <v>-133</v>
          </cell>
          <cell r="AL49">
            <v>-116</v>
          </cell>
          <cell r="AM49">
            <v>-72</v>
          </cell>
          <cell r="AN49">
            <v>-49</v>
          </cell>
          <cell r="AO49">
            <v>-39</v>
          </cell>
        </row>
        <row r="50">
          <cell r="B50" t="str">
            <v>PBIT %</v>
          </cell>
          <cell r="D50" t="e">
            <v>#DIV/0!</v>
          </cell>
          <cell r="E50" t="e">
            <v>#DIV/0!</v>
          </cell>
          <cell r="F50" t="e">
            <v>#DIV/0!</v>
          </cell>
          <cell r="G50" t="e">
            <v>#DIV/0!</v>
          </cell>
          <cell r="H50" t="e">
            <v>#DIV/0!</v>
          </cell>
          <cell r="I50">
            <v>1.9803921568627452</v>
          </cell>
          <cell r="J50" t="e">
            <v>#DIV/0!</v>
          </cell>
          <cell r="K50" t="e">
            <v>#DIV/0!</v>
          </cell>
          <cell r="L50" t="e">
            <v>#DIV/0!</v>
          </cell>
          <cell r="M50">
            <v>0.5</v>
          </cell>
          <cell r="N50" t="e">
            <v>#DIV/0!</v>
          </cell>
          <cell r="O50" t="e">
            <v>#DIV/0!</v>
          </cell>
          <cell r="AB50" t="str">
            <v>PBIT %</v>
          </cell>
          <cell r="AD50" t="e">
            <v>#DIV/0!</v>
          </cell>
          <cell r="AE50" t="e">
            <v>#DIV/0!</v>
          </cell>
          <cell r="AF50" t="e">
            <v>#DIV/0!</v>
          </cell>
          <cell r="AG50" t="e">
            <v>#DIV/0!</v>
          </cell>
          <cell r="AH50" t="e">
            <v>#DIV/0!</v>
          </cell>
          <cell r="AI50" t="e">
            <v>#DIV/0!</v>
          </cell>
          <cell r="AJ50" t="e">
            <v>#DIV/0!</v>
          </cell>
          <cell r="AK50" t="e">
            <v>#DIV/0!</v>
          </cell>
          <cell r="AL50" t="e">
            <v>#DIV/0!</v>
          </cell>
          <cell r="AM50" t="e">
            <v>#DIV/0!</v>
          </cell>
          <cell r="AN50" t="e">
            <v>#DIV/0!</v>
          </cell>
          <cell r="AO50" t="e">
            <v>#DIV/0!</v>
          </cell>
        </row>
        <row r="52">
          <cell r="B52" t="str">
            <v>INTEREST</v>
          </cell>
          <cell r="D52">
            <v>-15</v>
          </cell>
          <cell r="E52">
            <v>-4</v>
          </cell>
          <cell r="F52">
            <v>-10</v>
          </cell>
          <cell r="G52">
            <v>-20</v>
          </cell>
          <cell r="H52">
            <v>-68</v>
          </cell>
          <cell r="I52">
            <v>-20</v>
          </cell>
          <cell r="J52">
            <v>-20</v>
          </cell>
          <cell r="K52">
            <v>-24</v>
          </cell>
          <cell r="L52">
            <v>-25</v>
          </cell>
          <cell r="M52">
            <v>-25</v>
          </cell>
          <cell r="N52">
            <v>-20</v>
          </cell>
          <cell r="O52">
            <v>-10</v>
          </cell>
          <cell r="AB52" t="str">
            <v>INTEREST</v>
          </cell>
          <cell r="AD52">
            <v>-10</v>
          </cell>
          <cell r="AE52">
            <v>-10</v>
          </cell>
          <cell r="AF52">
            <v>-10</v>
          </cell>
          <cell r="AG52">
            <v>-10</v>
          </cell>
          <cell r="AH52">
            <v>-10</v>
          </cell>
          <cell r="AI52">
            <v>-10</v>
          </cell>
          <cell r="AJ52">
            <v>-10</v>
          </cell>
          <cell r="AK52">
            <v>-10</v>
          </cell>
          <cell r="AL52">
            <v>-10</v>
          </cell>
          <cell r="AM52">
            <v>-10</v>
          </cell>
          <cell r="AN52">
            <v>-10</v>
          </cell>
          <cell r="AO52">
            <v>-10</v>
          </cell>
        </row>
        <row r="54">
          <cell r="B54" t="str">
            <v>PBT</v>
          </cell>
          <cell r="D54">
            <v>-173</v>
          </cell>
          <cell r="E54">
            <v>-168</v>
          </cell>
          <cell r="F54">
            <v>-194</v>
          </cell>
          <cell r="G54">
            <v>-161</v>
          </cell>
          <cell r="H54">
            <v>-155</v>
          </cell>
          <cell r="I54">
            <v>384</v>
          </cell>
          <cell r="J54">
            <v>-183</v>
          </cell>
          <cell r="K54">
            <v>58</v>
          </cell>
          <cell r="L54">
            <v>-117</v>
          </cell>
          <cell r="M54">
            <v>4</v>
          </cell>
          <cell r="N54">
            <v>2</v>
          </cell>
          <cell r="O54">
            <v>411</v>
          </cell>
          <cell r="AB54" t="str">
            <v>PBT</v>
          </cell>
          <cell r="AD54">
            <v>-173</v>
          </cell>
          <cell r="AE54">
            <v>-189</v>
          </cell>
          <cell r="AF54">
            <v>-120</v>
          </cell>
          <cell r="AG54">
            <v>-203</v>
          </cell>
          <cell r="AH54">
            <v>-140</v>
          </cell>
          <cell r="AI54">
            <v>-60</v>
          </cell>
          <cell r="AJ54">
            <v>-103</v>
          </cell>
          <cell r="AK54">
            <v>-143</v>
          </cell>
          <cell r="AL54">
            <v>-126</v>
          </cell>
          <cell r="AM54">
            <v>-82</v>
          </cell>
          <cell r="AN54">
            <v>-59</v>
          </cell>
          <cell r="AO54">
            <v>-49</v>
          </cell>
        </row>
        <row r="55">
          <cell r="B55" t="str">
            <v>PBT %</v>
          </cell>
          <cell r="D55" t="e">
            <v>#DIV/0!</v>
          </cell>
          <cell r="E55" t="e">
            <v>#DIV/0!</v>
          </cell>
          <cell r="F55" t="e">
            <v>#DIV/0!</v>
          </cell>
          <cell r="G55" t="e">
            <v>#DIV/0!</v>
          </cell>
          <cell r="H55" t="e">
            <v>#DIV/0!</v>
          </cell>
          <cell r="I55">
            <v>1.8823529411764706</v>
          </cell>
          <cell r="J55" t="e">
            <v>#DIV/0!</v>
          </cell>
          <cell r="K55" t="e">
            <v>#DIV/0!</v>
          </cell>
          <cell r="L55" t="e">
            <v>#DIV/0!</v>
          </cell>
          <cell r="M55">
            <v>6.8965517241379309E-2</v>
          </cell>
          <cell r="N55" t="e">
            <v>#DIV/0!</v>
          </cell>
          <cell r="O55" t="e">
            <v>#DIV/0!</v>
          </cell>
          <cell r="AB55" t="str">
            <v>PBT %</v>
          </cell>
          <cell r="AD55" t="e">
            <v>#DIV/0!</v>
          </cell>
          <cell r="AE55" t="e">
            <v>#DIV/0!</v>
          </cell>
          <cell r="AF55" t="e">
            <v>#DIV/0!</v>
          </cell>
          <cell r="AG55" t="e">
            <v>#DIV/0!</v>
          </cell>
          <cell r="AH55" t="e">
            <v>#DIV/0!</v>
          </cell>
          <cell r="AI55" t="e">
            <v>#DIV/0!</v>
          </cell>
          <cell r="AJ55" t="e">
            <v>#DIV/0!</v>
          </cell>
          <cell r="AK55" t="e">
            <v>#DIV/0!</v>
          </cell>
          <cell r="AL55" t="e">
            <v>#DIV/0!</v>
          </cell>
          <cell r="AM55" t="e">
            <v>#DIV/0!</v>
          </cell>
          <cell r="AN55" t="e">
            <v>#DIV/0!</v>
          </cell>
          <cell r="AO55" t="e">
            <v>#DIV/0!</v>
          </cell>
        </row>
      </sheetData>
      <sheetData sheetId="7" refreshError="1">
        <row r="2">
          <cell r="B2" t="str">
            <v>DIVISION:</v>
          </cell>
          <cell r="C2" t="str">
            <v>Manufacturing &amp; Distribution</v>
          </cell>
          <cell r="AB2" t="str">
            <v>DIVISION:</v>
          </cell>
          <cell r="AC2" t="str">
            <v>Manufacturing &amp; Distribution</v>
          </cell>
        </row>
        <row r="4">
          <cell r="B4" t="str">
            <v>10 Months to 26 February 1999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FCST</v>
          </cell>
          <cell r="O4" t="str">
            <v>FCST</v>
          </cell>
          <cell r="AB4" t="str">
            <v>10 Months to 26 February 1999</v>
          </cell>
          <cell r="AD4" t="str">
            <v>BUD</v>
          </cell>
          <cell r="AE4" t="str">
            <v>BUD</v>
          </cell>
          <cell r="AF4" t="str">
            <v>BUD</v>
          </cell>
          <cell r="AG4" t="str">
            <v>BUD</v>
          </cell>
          <cell r="AH4" t="str">
            <v>BUD</v>
          </cell>
          <cell r="AI4" t="str">
            <v>BUD</v>
          </cell>
          <cell r="AJ4" t="str">
            <v>BUD</v>
          </cell>
          <cell r="AK4" t="str">
            <v>BUD</v>
          </cell>
          <cell r="AL4" t="str">
            <v>BUD</v>
          </cell>
          <cell r="AM4" t="str">
            <v>BUD</v>
          </cell>
          <cell r="AN4" t="str">
            <v>BUD</v>
          </cell>
          <cell r="AO4" t="str">
            <v>BUD</v>
          </cell>
        </row>
        <row r="5">
          <cell r="D5">
            <v>35916</v>
          </cell>
          <cell r="E5">
            <v>35947</v>
          </cell>
          <cell r="F5">
            <v>35977</v>
          </cell>
          <cell r="G5">
            <v>36008</v>
          </cell>
          <cell r="H5">
            <v>36039</v>
          </cell>
          <cell r="I5">
            <v>36069</v>
          </cell>
          <cell r="J5">
            <v>36100</v>
          </cell>
          <cell r="K5">
            <v>36130</v>
          </cell>
          <cell r="L5">
            <v>36161</v>
          </cell>
          <cell r="M5">
            <v>36192</v>
          </cell>
          <cell r="N5">
            <v>36220</v>
          </cell>
          <cell r="O5">
            <v>36251</v>
          </cell>
          <cell r="AD5">
            <v>35916</v>
          </cell>
          <cell r="AE5">
            <v>35947</v>
          </cell>
          <cell r="AF5">
            <v>35977</v>
          </cell>
          <cell r="AG5">
            <v>36008</v>
          </cell>
          <cell r="AH5">
            <v>36039</v>
          </cell>
          <cell r="AI5">
            <v>36069</v>
          </cell>
          <cell r="AJ5">
            <v>36100</v>
          </cell>
          <cell r="AK5">
            <v>36130</v>
          </cell>
          <cell r="AL5">
            <v>36161</v>
          </cell>
          <cell r="AM5">
            <v>36192</v>
          </cell>
          <cell r="AN5">
            <v>36220</v>
          </cell>
          <cell r="AO5">
            <v>36251</v>
          </cell>
        </row>
        <row r="7">
          <cell r="B7" t="str">
            <v>ORDERS</v>
          </cell>
          <cell r="AB7" t="str">
            <v>ORDERS</v>
          </cell>
        </row>
        <row r="8">
          <cell r="C8" t="str">
            <v>Actual/Forecast</v>
          </cell>
          <cell r="D8">
            <v>278</v>
          </cell>
          <cell r="E8">
            <v>256</v>
          </cell>
          <cell r="F8">
            <v>490</v>
          </cell>
          <cell r="G8">
            <v>76</v>
          </cell>
          <cell r="H8">
            <v>236</v>
          </cell>
          <cell r="I8">
            <v>98</v>
          </cell>
          <cell r="J8">
            <v>191</v>
          </cell>
          <cell r="K8">
            <v>337</v>
          </cell>
          <cell r="L8">
            <v>328</v>
          </cell>
          <cell r="M8">
            <v>174</v>
          </cell>
          <cell r="N8">
            <v>120</v>
          </cell>
          <cell r="O8">
            <v>120</v>
          </cell>
          <cell r="AC8" t="str">
            <v>Budget</v>
          </cell>
          <cell r="AD8">
            <v>214</v>
          </cell>
          <cell r="AE8">
            <v>167</v>
          </cell>
          <cell r="AF8">
            <v>197</v>
          </cell>
          <cell r="AG8">
            <v>153</v>
          </cell>
          <cell r="AH8">
            <v>159</v>
          </cell>
          <cell r="AI8">
            <v>169</v>
          </cell>
          <cell r="AJ8">
            <v>142</v>
          </cell>
          <cell r="AK8">
            <v>162</v>
          </cell>
          <cell r="AL8">
            <v>212</v>
          </cell>
          <cell r="AM8">
            <v>219</v>
          </cell>
          <cell r="AN8">
            <v>197</v>
          </cell>
          <cell r="AO8">
            <v>212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Total Actual/Forecast</v>
          </cell>
          <cell r="D10">
            <v>278</v>
          </cell>
          <cell r="E10">
            <v>256</v>
          </cell>
          <cell r="F10">
            <v>490</v>
          </cell>
          <cell r="G10">
            <v>76</v>
          </cell>
          <cell r="H10">
            <v>236</v>
          </cell>
          <cell r="I10">
            <v>98</v>
          </cell>
          <cell r="J10">
            <v>191</v>
          </cell>
          <cell r="K10">
            <v>337</v>
          </cell>
          <cell r="L10">
            <v>328</v>
          </cell>
          <cell r="M10">
            <v>174</v>
          </cell>
          <cell r="N10">
            <v>120</v>
          </cell>
          <cell r="O10">
            <v>120</v>
          </cell>
          <cell r="AC10" t="str">
            <v>Total Budget</v>
          </cell>
          <cell r="AD10">
            <v>214</v>
          </cell>
          <cell r="AE10">
            <v>167</v>
          </cell>
          <cell r="AF10">
            <v>197</v>
          </cell>
          <cell r="AG10">
            <v>153</v>
          </cell>
          <cell r="AH10">
            <v>159</v>
          </cell>
          <cell r="AI10">
            <v>169</v>
          </cell>
          <cell r="AJ10">
            <v>142</v>
          </cell>
          <cell r="AK10">
            <v>162</v>
          </cell>
          <cell r="AL10">
            <v>212</v>
          </cell>
          <cell r="AM10">
            <v>219</v>
          </cell>
          <cell r="AN10">
            <v>197</v>
          </cell>
          <cell r="AO10">
            <v>212</v>
          </cell>
        </row>
        <row r="12">
          <cell r="B12" t="str">
            <v>REVENUE</v>
          </cell>
          <cell r="AB12" t="str">
            <v>REVENUE</v>
          </cell>
        </row>
        <row r="13">
          <cell r="B13" t="str">
            <v>Known</v>
          </cell>
          <cell r="C13" t="str">
            <v>Own Mantime</v>
          </cell>
          <cell r="D13">
            <v>120</v>
          </cell>
          <cell r="E13">
            <v>136</v>
          </cell>
          <cell r="F13">
            <v>197</v>
          </cell>
          <cell r="G13">
            <v>193</v>
          </cell>
          <cell r="H13">
            <v>210</v>
          </cell>
          <cell r="I13">
            <v>155</v>
          </cell>
          <cell r="J13">
            <v>122</v>
          </cell>
          <cell r="K13">
            <v>175</v>
          </cell>
          <cell r="L13">
            <v>172</v>
          </cell>
          <cell r="M13">
            <v>170</v>
          </cell>
          <cell r="N13">
            <v>176</v>
          </cell>
          <cell r="O13">
            <v>122</v>
          </cell>
          <cell r="AB13" t="str">
            <v>Known</v>
          </cell>
          <cell r="AC13" t="str">
            <v>Own Mantime</v>
          </cell>
          <cell r="AD13">
            <v>88</v>
          </cell>
          <cell r="AE13">
            <v>113</v>
          </cell>
          <cell r="AF13">
            <v>130</v>
          </cell>
          <cell r="AG13">
            <v>109</v>
          </cell>
          <cell r="AH13">
            <v>118</v>
          </cell>
          <cell r="AI13">
            <v>83</v>
          </cell>
          <cell r="AJ13">
            <v>100</v>
          </cell>
          <cell r="AK13">
            <v>100</v>
          </cell>
          <cell r="AL13">
            <v>120</v>
          </cell>
          <cell r="AM13">
            <v>159</v>
          </cell>
          <cell r="AN13">
            <v>137</v>
          </cell>
          <cell r="AO13">
            <v>105</v>
          </cell>
        </row>
        <row r="14">
          <cell r="C14" t="str">
            <v>Payaway</v>
          </cell>
          <cell r="D14">
            <v>23</v>
          </cell>
          <cell r="E14">
            <v>138</v>
          </cell>
          <cell r="F14">
            <v>102</v>
          </cell>
          <cell r="G14">
            <v>64</v>
          </cell>
          <cell r="H14">
            <v>149</v>
          </cell>
          <cell r="I14">
            <v>81</v>
          </cell>
          <cell r="J14">
            <v>62</v>
          </cell>
          <cell r="K14">
            <v>41</v>
          </cell>
          <cell r="L14">
            <v>96</v>
          </cell>
          <cell r="M14">
            <v>82</v>
          </cell>
          <cell r="N14">
            <v>0</v>
          </cell>
          <cell r="O14">
            <v>0</v>
          </cell>
          <cell r="AC14" t="str">
            <v>Payaway</v>
          </cell>
          <cell r="AD14">
            <v>67</v>
          </cell>
          <cell r="AE14">
            <v>66</v>
          </cell>
          <cell r="AF14">
            <v>109</v>
          </cell>
          <cell r="AG14">
            <v>69</v>
          </cell>
          <cell r="AH14">
            <v>64</v>
          </cell>
          <cell r="AI14">
            <v>70</v>
          </cell>
          <cell r="AJ14">
            <v>67</v>
          </cell>
          <cell r="AK14">
            <v>73</v>
          </cell>
          <cell r="AL14">
            <v>61</v>
          </cell>
          <cell r="AM14">
            <v>70</v>
          </cell>
          <cell r="AN14">
            <v>70</v>
          </cell>
          <cell r="AO14">
            <v>72</v>
          </cell>
        </row>
        <row r="15">
          <cell r="B15" t="str">
            <v>Probable</v>
          </cell>
          <cell r="C15" t="str">
            <v>Own Mantim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32</v>
          </cell>
          <cell r="O15">
            <v>44</v>
          </cell>
          <cell r="AB15" t="str">
            <v>Probable</v>
          </cell>
          <cell r="AC15" t="str">
            <v>Own Mantime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C16" t="str">
            <v>Payawa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AC16" t="str">
            <v>Payaway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Estimated</v>
          </cell>
          <cell r="C17" t="str">
            <v>Own Mantim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21</v>
          </cell>
          <cell r="O17">
            <v>30</v>
          </cell>
          <cell r="AB17" t="str">
            <v>Estimated</v>
          </cell>
          <cell r="AC17" t="str">
            <v>Own Mantime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Payawa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AC18" t="str">
            <v>Payaway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Total Actual/Forecast</v>
          </cell>
          <cell r="D20">
            <v>143</v>
          </cell>
          <cell r="E20">
            <v>274</v>
          </cell>
          <cell r="F20">
            <v>299</v>
          </cell>
          <cell r="G20">
            <v>257</v>
          </cell>
          <cell r="H20">
            <v>359</v>
          </cell>
          <cell r="I20">
            <v>236</v>
          </cell>
          <cell r="J20">
            <v>184</v>
          </cell>
          <cell r="K20">
            <v>216</v>
          </cell>
          <cell r="L20">
            <v>268</v>
          </cell>
          <cell r="M20">
            <v>252</v>
          </cell>
          <cell r="N20">
            <v>229</v>
          </cell>
          <cell r="O20">
            <v>196</v>
          </cell>
          <cell r="AC20" t="str">
            <v>Total Budget</v>
          </cell>
          <cell r="AD20">
            <v>155</v>
          </cell>
          <cell r="AE20">
            <v>179</v>
          </cell>
          <cell r="AF20">
            <v>239</v>
          </cell>
          <cell r="AG20">
            <v>178</v>
          </cell>
          <cell r="AH20">
            <v>182</v>
          </cell>
          <cell r="AI20">
            <v>153</v>
          </cell>
          <cell r="AJ20">
            <v>167</v>
          </cell>
          <cell r="AK20">
            <v>173</v>
          </cell>
          <cell r="AL20">
            <v>181</v>
          </cell>
          <cell r="AM20">
            <v>229</v>
          </cell>
          <cell r="AN20">
            <v>207</v>
          </cell>
          <cell r="AO20">
            <v>177</v>
          </cell>
        </row>
        <row r="22">
          <cell r="B22" t="str">
            <v>REVENUE</v>
          </cell>
          <cell r="AB22" t="str">
            <v>REVENUE</v>
          </cell>
        </row>
        <row r="23">
          <cell r="C23" t="str">
            <v>UK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289</v>
          </cell>
          <cell r="I23">
            <v>172</v>
          </cell>
          <cell r="J23">
            <v>151</v>
          </cell>
          <cell r="K23">
            <v>192</v>
          </cell>
          <cell r="L23">
            <v>205</v>
          </cell>
          <cell r="M23">
            <v>193</v>
          </cell>
          <cell r="N23">
            <v>0</v>
          </cell>
          <cell r="O23">
            <v>0</v>
          </cell>
          <cell r="AC23" t="str">
            <v>UK</v>
          </cell>
          <cell r="AD23">
            <v>145</v>
          </cell>
          <cell r="AE23">
            <v>167</v>
          </cell>
          <cell r="AF23">
            <v>229</v>
          </cell>
          <cell r="AG23">
            <v>161</v>
          </cell>
          <cell r="AH23">
            <v>174</v>
          </cell>
          <cell r="AI23">
            <v>145</v>
          </cell>
          <cell r="AJ23">
            <v>167</v>
          </cell>
          <cell r="AK23">
            <v>173</v>
          </cell>
          <cell r="AL23">
            <v>181</v>
          </cell>
          <cell r="AM23">
            <v>215</v>
          </cell>
          <cell r="AN23">
            <v>203</v>
          </cell>
          <cell r="AO23">
            <v>177</v>
          </cell>
        </row>
        <row r="24">
          <cell r="C24" t="str">
            <v>Expor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70</v>
          </cell>
          <cell r="I24">
            <v>64</v>
          </cell>
          <cell r="J24">
            <v>33</v>
          </cell>
          <cell r="K24">
            <v>24</v>
          </cell>
          <cell r="L24">
            <v>63</v>
          </cell>
          <cell r="M24">
            <v>59</v>
          </cell>
          <cell r="N24">
            <v>0</v>
          </cell>
          <cell r="O24">
            <v>0</v>
          </cell>
          <cell r="AC24" t="str">
            <v>Export</v>
          </cell>
          <cell r="AD24">
            <v>10</v>
          </cell>
          <cell r="AE24">
            <v>12</v>
          </cell>
          <cell r="AF24">
            <v>10</v>
          </cell>
          <cell r="AG24">
            <v>17</v>
          </cell>
          <cell r="AH24">
            <v>8</v>
          </cell>
          <cell r="AI24">
            <v>8</v>
          </cell>
          <cell r="AJ24">
            <v>0</v>
          </cell>
          <cell r="AK24">
            <v>0</v>
          </cell>
          <cell r="AL24">
            <v>0</v>
          </cell>
          <cell r="AM24">
            <v>14</v>
          </cell>
          <cell r="AN24">
            <v>4</v>
          </cell>
          <cell r="AO24">
            <v>0</v>
          </cell>
        </row>
        <row r="25"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Total Actual/Foreca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359</v>
          </cell>
          <cell r="I26">
            <v>236</v>
          </cell>
          <cell r="J26">
            <v>184</v>
          </cell>
          <cell r="K26">
            <v>216</v>
          </cell>
          <cell r="L26">
            <v>268</v>
          </cell>
          <cell r="M26">
            <v>252</v>
          </cell>
          <cell r="N26">
            <v>0</v>
          </cell>
          <cell r="O26">
            <v>0</v>
          </cell>
          <cell r="AC26" t="str">
            <v>Total Budget</v>
          </cell>
          <cell r="AD26">
            <v>155</v>
          </cell>
          <cell r="AE26">
            <v>179</v>
          </cell>
          <cell r="AF26">
            <v>239</v>
          </cell>
          <cell r="AG26">
            <v>178</v>
          </cell>
          <cell r="AH26">
            <v>182</v>
          </cell>
          <cell r="AI26">
            <v>153</v>
          </cell>
          <cell r="AJ26">
            <v>167</v>
          </cell>
          <cell r="AK26">
            <v>173</v>
          </cell>
          <cell r="AL26">
            <v>181</v>
          </cell>
          <cell r="AM26">
            <v>229</v>
          </cell>
          <cell r="AN26">
            <v>207</v>
          </cell>
          <cell r="AO26">
            <v>177</v>
          </cell>
        </row>
        <row r="28">
          <cell r="B28" t="str">
            <v>COST OF SALES</v>
          </cell>
          <cell r="AB28" t="str">
            <v>COST OF SALES</v>
          </cell>
        </row>
        <row r="29">
          <cell r="C29" t="str">
            <v>Own Mantime</v>
          </cell>
          <cell r="D29">
            <v>-152</v>
          </cell>
          <cell r="E29">
            <v>-105</v>
          </cell>
          <cell r="F29">
            <v>-96</v>
          </cell>
          <cell r="G29">
            <v>-95</v>
          </cell>
          <cell r="H29">
            <v>-86</v>
          </cell>
          <cell r="I29">
            <v>-83</v>
          </cell>
          <cell r="J29">
            <v>-84</v>
          </cell>
          <cell r="K29">
            <v>-83</v>
          </cell>
          <cell r="L29">
            <v>-88</v>
          </cell>
          <cell r="M29">
            <v>-85</v>
          </cell>
          <cell r="N29">
            <v>-90</v>
          </cell>
          <cell r="O29">
            <v>-90</v>
          </cell>
          <cell r="AC29" t="str">
            <v>Own Mantime</v>
          </cell>
          <cell r="AD29">
            <v>-153</v>
          </cell>
          <cell r="AE29">
            <v>-85</v>
          </cell>
          <cell r="AF29">
            <v>-85</v>
          </cell>
          <cell r="AG29">
            <v>-85</v>
          </cell>
          <cell r="AH29">
            <v>-85</v>
          </cell>
          <cell r="AI29">
            <v>-85</v>
          </cell>
          <cell r="AJ29">
            <v>-85</v>
          </cell>
          <cell r="AK29">
            <v>-86</v>
          </cell>
          <cell r="AL29">
            <v>-86</v>
          </cell>
          <cell r="AM29">
            <v>-86</v>
          </cell>
          <cell r="AN29">
            <v>-86</v>
          </cell>
          <cell r="AO29">
            <v>-86</v>
          </cell>
        </row>
        <row r="30">
          <cell r="C30" t="str">
            <v>Payaway</v>
          </cell>
          <cell r="D30">
            <v>-21</v>
          </cell>
          <cell r="E30">
            <v>-89</v>
          </cell>
          <cell r="F30">
            <v>-95</v>
          </cell>
          <cell r="G30">
            <v>-70</v>
          </cell>
          <cell r="H30">
            <v>-135</v>
          </cell>
          <cell r="I30">
            <v>-67</v>
          </cell>
          <cell r="J30">
            <v>-33</v>
          </cell>
          <cell r="K30">
            <v>-82</v>
          </cell>
          <cell r="L30">
            <v>-74</v>
          </cell>
          <cell r="M30">
            <v>-59</v>
          </cell>
          <cell r="N30">
            <v>-59</v>
          </cell>
          <cell r="O30">
            <v>-34</v>
          </cell>
          <cell r="AC30" t="str">
            <v>Payaway</v>
          </cell>
          <cell r="AD30">
            <v>-58</v>
          </cell>
          <cell r="AE30">
            <v>-59</v>
          </cell>
          <cell r="AF30">
            <v>-114</v>
          </cell>
          <cell r="AG30">
            <v>-44</v>
          </cell>
          <cell r="AH30">
            <v>-43</v>
          </cell>
          <cell r="AI30">
            <v>-40</v>
          </cell>
          <cell r="AJ30">
            <v>-39</v>
          </cell>
          <cell r="AK30">
            <v>-58</v>
          </cell>
          <cell r="AL30">
            <v>-38</v>
          </cell>
          <cell r="AM30">
            <v>-78</v>
          </cell>
          <cell r="AN30">
            <v>-58</v>
          </cell>
          <cell r="AO30">
            <v>-28</v>
          </cell>
        </row>
        <row r="31"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Total Actual/Forecast</v>
          </cell>
          <cell r="D32">
            <v>-173</v>
          </cell>
          <cell r="E32">
            <v>-194</v>
          </cell>
          <cell r="F32">
            <v>-191</v>
          </cell>
          <cell r="G32">
            <v>-165</v>
          </cell>
          <cell r="H32">
            <v>-221</v>
          </cell>
          <cell r="I32">
            <v>-150</v>
          </cell>
          <cell r="J32">
            <v>-117</v>
          </cell>
          <cell r="K32">
            <v>-165</v>
          </cell>
          <cell r="L32">
            <v>-162</v>
          </cell>
          <cell r="M32">
            <v>-144</v>
          </cell>
          <cell r="N32">
            <v>-149</v>
          </cell>
          <cell r="O32">
            <v>-124</v>
          </cell>
          <cell r="AC32" t="str">
            <v>Total Budget</v>
          </cell>
          <cell r="AD32">
            <v>-211</v>
          </cell>
          <cell r="AE32">
            <v>-144</v>
          </cell>
          <cell r="AF32">
            <v>-199</v>
          </cell>
          <cell r="AG32">
            <v>-129</v>
          </cell>
          <cell r="AH32">
            <v>-128</v>
          </cell>
          <cell r="AI32">
            <v>-125</v>
          </cell>
          <cell r="AJ32">
            <v>-124</v>
          </cell>
          <cell r="AK32">
            <v>-144</v>
          </cell>
          <cell r="AL32">
            <v>-124</v>
          </cell>
          <cell r="AM32">
            <v>-164</v>
          </cell>
          <cell r="AN32">
            <v>-144</v>
          </cell>
          <cell r="AO32">
            <v>-114</v>
          </cell>
        </row>
        <row r="34">
          <cell r="B34" t="str">
            <v>GROSS MARGIN £K</v>
          </cell>
          <cell r="D34">
            <v>-30</v>
          </cell>
          <cell r="E34">
            <v>80</v>
          </cell>
          <cell r="F34">
            <v>108</v>
          </cell>
          <cell r="G34">
            <v>92</v>
          </cell>
          <cell r="H34">
            <v>138</v>
          </cell>
          <cell r="I34">
            <v>86</v>
          </cell>
          <cell r="J34">
            <v>67</v>
          </cell>
          <cell r="K34">
            <v>51</v>
          </cell>
          <cell r="L34">
            <v>106</v>
          </cell>
          <cell r="M34">
            <v>108</v>
          </cell>
          <cell r="N34">
            <v>80</v>
          </cell>
          <cell r="O34">
            <v>72</v>
          </cell>
          <cell r="AB34" t="str">
            <v>GROSS MARGIN £K</v>
          </cell>
          <cell r="AD34">
            <v>-56</v>
          </cell>
          <cell r="AE34">
            <v>35</v>
          </cell>
          <cell r="AF34">
            <v>40</v>
          </cell>
          <cell r="AG34">
            <v>49</v>
          </cell>
          <cell r="AH34">
            <v>54</v>
          </cell>
          <cell r="AI34">
            <v>28</v>
          </cell>
          <cell r="AJ34">
            <v>43</v>
          </cell>
          <cell r="AK34">
            <v>29</v>
          </cell>
          <cell r="AL34">
            <v>57</v>
          </cell>
          <cell r="AM34">
            <v>65</v>
          </cell>
          <cell r="AN34">
            <v>63</v>
          </cell>
          <cell r="AO34">
            <v>63</v>
          </cell>
        </row>
        <row r="36">
          <cell r="B36" t="str">
            <v>GROSS MARGIN %</v>
          </cell>
          <cell r="D36">
            <v>-0.20979020979020979</v>
          </cell>
          <cell r="E36">
            <v>0.29197080291970801</v>
          </cell>
          <cell r="F36">
            <v>0.3612040133779264</v>
          </cell>
          <cell r="G36">
            <v>0.35797665369649806</v>
          </cell>
          <cell r="H36">
            <v>0.38440111420612816</v>
          </cell>
          <cell r="I36">
            <v>0.36440677966101692</v>
          </cell>
          <cell r="J36">
            <v>0.3641304347826087</v>
          </cell>
          <cell r="K36">
            <v>0.2361111111111111</v>
          </cell>
          <cell r="L36">
            <v>0.39552238805970147</v>
          </cell>
          <cell r="M36">
            <v>0.42857142857142855</v>
          </cell>
          <cell r="N36">
            <v>0.34934497816593885</v>
          </cell>
          <cell r="O36">
            <v>0.36734693877551022</v>
          </cell>
          <cell r="AB36" t="str">
            <v>GROSS MARGIN %</v>
          </cell>
          <cell r="AD36">
            <v>-0.36129032258064514</v>
          </cell>
          <cell r="AE36">
            <v>0.19553072625698323</v>
          </cell>
          <cell r="AF36">
            <v>0.16736401673640167</v>
          </cell>
          <cell r="AG36">
            <v>0.2752808988764045</v>
          </cell>
          <cell r="AH36">
            <v>0.2967032967032967</v>
          </cell>
          <cell r="AI36">
            <v>0.18300653594771241</v>
          </cell>
          <cell r="AJ36">
            <v>0.25748502994011974</v>
          </cell>
          <cell r="AK36">
            <v>0.16763005780346821</v>
          </cell>
          <cell r="AL36">
            <v>0.31491712707182318</v>
          </cell>
          <cell r="AM36">
            <v>0.28384279475982532</v>
          </cell>
          <cell r="AN36">
            <v>0.30434782608695654</v>
          </cell>
          <cell r="AO36">
            <v>0.3559322033898305</v>
          </cell>
        </row>
        <row r="38">
          <cell r="B38" t="str">
            <v>OVERHEADS</v>
          </cell>
          <cell r="AB38" t="str">
            <v>OVERHEADS</v>
          </cell>
        </row>
        <row r="39">
          <cell r="C39" t="str">
            <v>Sales</v>
          </cell>
          <cell r="D39">
            <v>-15</v>
          </cell>
          <cell r="E39">
            <v>-14</v>
          </cell>
          <cell r="F39">
            <v>-18</v>
          </cell>
          <cell r="G39">
            <v>-15</v>
          </cell>
          <cell r="H39">
            <v>-17</v>
          </cell>
          <cell r="I39">
            <v>-11</v>
          </cell>
          <cell r="J39">
            <v>-11</v>
          </cell>
          <cell r="K39">
            <v>-11</v>
          </cell>
          <cell r="L39">
            <v>-10</v>
          </cell>
          <cell r="M39">
            <v>-11</v>
          </cell>
          <cell r="N39">
            <v>-11</v>
          </cell>
          <cell r="O39">
            <v>-11</v>
          </cell>
          <cell r="AC39" t="str">
            <v>Sales</v>
          </cell>
          <cell r="AD39">
            <v>-17</v>
          </cell>
          <cell r="AE39">
            <v>-12</v>
          </cell>
          <cell r="AF39">
            <v>-12</v>
          </cell>
          <cell r="AG39">
            <v>-12</v>
          </cell>
          <cell r="AH39">
            <v>-11</v>
          </cell>
          <cell r="AI39">
            <v>-11</v>
          </cell>
          <cell r="AJ39">
            <v>-11</v>
          </cell>
          <cell r="AK39">
            <v>-11</v>
          </cell>
          <cell r="AL39">
            <v>-11</v>
          </cell>
          <cell r="AM39">
            <v>-11</v>
          </cell>
          <cell r="AN39">
            <v>-11</v>
          </cell>
          <cell r="AO39">
            <v>-11</v>
          </cell>
        </row>
        <row r="40">
          <cell r="C40" t="str">
            <v>Marketing &amp; PR</v>
          </cell>
          <cell r="D40">
            <v>-3</v>
          </cell>
          <cell r="E40">
            <v>-2</v>
          </cell>
          <cell r="F40">
            <v>-4</v>
          </cell>
          <cell r="G40">
            <v>0</v>
          </cell>
          <cell r="H40">
            <v>-2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2</v>
          </cell>
          <cell r="N40">
            <v>-3</v>
          </cell>
          <cell r="O40">
            <v>-3</v>
          </cell>
          <cell r="AC40" t="str">
            <v>Marketing &amp; PR</v>
          </cell>
          <cell r="AD40">
            <v>-3</v>
          </cell>
          <cell r="AE40">
            <v>-2</v>
          </cell>
          <cell r="AF40">
            <v>-3</v>
          </cell>
          <cell r="AG40">
            <v>-2</v>
          </cell>
          <cell r="AH40">
            <v>-3</v>
          </cell>
          <cell r="AI40">
            <v>-2</v>
          </cell>
          <cell r="AJ40">
            <v>-3</v>
          </cell>
          <cell r="AK40">
            <v>-2</v>
          </cell>
          <cell r="AL40">
            <v>-3</v>
          </cell>
          <cell r="AM40">
            <v>-2</v>
          </cell>
          <cell r="AN40">
            <v>-3</v>
          </cell>
          <cell r="AO40">
            <v>-2</v>
          </cell>
        </row>
        <row r="41">
          <cell r="C41" t="str">
            <v>Management &amp; Project</v>
          </cell>
          <cell r="D41">
            <v>-22</v>
          </cell>
          <cell r="E41">
            <v>-19</v>
          </cell>
          <cell r="F41">
            <v>-23</v>
          </cell>
          <cell r="G41">
            <v>-16</v>
          </cell>
          <cell r="H41">
            <v>-17</v>
          </cell>
          <cell r="I41">
            <v>-9</v>
          </cell>
          <cell r="J41">
            <v>-10</v>
          </cell>
          <cell r="K41">
            <v>-10</v>
          </cell>
          <cell r="L41">
            <v>-9</v>
          </cell>
          <cell r="M41">
            <v>-11</v>
          </cell>
          <cell r="N41">
            <v>-10</v>
          </cell>
          <cell r="O41">
            <v>-10</v>
          </cell>
          <cell r="AC41" t="str">
            <v>Management &amp; Project</v>
          </cell>
          <cell r="AD41">
            <v>-19</v>
          </cell>
          <cell r="AE41">
            <v>-20</v>
          </cell>
          <cell r="AF41">
            <v>-19</v>
          </cell>
          <cell r="AG41">
            <v>-20</v>
          </cell>
          <cell r="AH41">
            <v>-19</v>
          </cell>
          <cell r="AI41">
            <v>-20</v>
          </cell>
          <cell r="AJ41">
            <v>-19</v>
          </cell>
          <cell r="AK41">
            <v>-20</v>
          </cell>
          <cell r="AL41">
            <v>-19</v>
          </cell>
          <cell r="AM41">
            <v>-20</v>
          </cell>
          <cell r="AN41">
            <v>-19</v>
          </cell>
          <cell r="AO41">
            <v>-19</v>
          </cell>
        </row>
        <row r="42">
          <cell r="C42" t="str">
            <v>Accounts &amp; Admin</v>
          </cell>
          <cell r="D42">
            <v>-21</v>
          </cell>
          <cell r="E42">
            <v>-4</v>
          </cell>
          <cell r="F42">
            <v>-15</v>
          </cell>
          <cell r="G42">
            <v>-9</v>
          </cell>
          <cell r="H42">
            <v>-25</v>
          </cell>
          <cell r="I42">
            <v>-7</v>
          </cell>
          <cell r="J42">
            <v>-12</v>
          </cell>
          <cell r="K42">
            <v>-6</v>
          </cell>
          <cell r="L42">
            <v>-1</v>
          </cell>
          <cell r="M42">
            <v>-12</v>
          </cell>
          <cell r="N42">
            <v>-7</v>
          </cell>
          <cell r="O42">
            <v>-7</v>
          </cell>
          <cell r="AC42" t="str">
            <v>Accounts &amp; Admin</v>
          </cell>
          <cell r="AD42">
            <v>-10</v>
          </cell>
          <cell r="AE42">
            <v>-7</v>
          </cell>
          <cell r="AF42">
            <v>-7</v>
          </cell>
          <cell r="AG42">
            <v>-7</v>
          </cell>
          <cell r="AH42">
            <v>-7</v>
          </cell>
          <cell r="AI42">
            <v>-7</v>
          </cell>
          <cell r="AJ42">
            <v>-7</v>
          </cell>
          <cell r="AK42">
            <v>-7</v>
          </cell>
          <cell r="AL42">
            <v>-7</v>
          </cell>
          <cell r="AM42">
            <v>-7</v>
          </cell>
          <cell r="AN42">
            <v>-7</v>
          </cell>
          <cell r="AO42">
            <v>-7</v>
          </cell>
        </row>
        <row r="43">
          <cell r="C43" t="str">
            <v>Recruitment &amp; Training</v>
          </cell>
          <cell r="D43">
            <v>0</v>
          </cell>
          <cell r="E43">
            <v>-7</v>
          </cell>
          <cell r="F43">
            <v>-3</v>
          </cell>
          <cell r="G43">
            <v>-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2</v>
          </cell>
          <cell r="O43">
            <v>-1</v>
          </cell>
          <cell r="AC43" t="str">
            <v>Recruitment &amp; Training</v>
          </cell>
          <cell r="AD43">
            <v>-2</v>
          </cell>
          <cell r="AE43">
            <v>-2</v>
          </cell>
          <cell r="AF43">
            <v>-2</v>
          </cell>
          <cell r="AG43">
            <v>-2</v>
          </cell>
          <cell r="AH43">
            <v>-2</v>
          </cell>
          <cell r="AI43">
            <v>-2</v>
          </cell>
          <cell r="AJ43">
            <v>-2</v>
          </cell>
          <cell r="AK43">
            <v>-1</v>
          </cell>
          <cell r="AL43">
            <v>-2</v>
          </cell>
          <cell r="AM43">
            <v>-1</v>
          </cell>
          <cell r="AN43">
            <v>-1</v>
          </cell>
          <cell r="AO43">
            <v>-1</v>
          </cell>
        </row>
        <row r="44">
          <cell r="C44" t="str">
            <v>Site Costs</v>
          </cell>
          <cell r="D44">
            <v>-26</v>
          </cell>
          <cell r="E44">
            <v>-24</v>
          </cell>
          <cell r="F44">
            <v>-24</v>
          </cell>
          <cell r="G44">
            <v>-25</v>
          </cell>
          <cell r="H44">
            <v>-15</v>
          </cell>
          <cell r="I44">
            <v>-29</v>
          </cell>
          <cell r="J44">
            <v>-26</v>
          </cell>
          <cell r="K44">
            <v>-22</v>
          </cell>
          <cell r="L44">
            <v>-23</v>
          </cell>
          <cell r="M44">
            <v>-21</v>
          </cell>
          <cell r="N44">
            <v>-21</v>
          </cell>
          <cell r="O44">
            <v>-21</v>
          </cell>
          <cell r="AC44" t="str">
            <v>Site Costs</v>
          </cell>
          <cell r="AD44">
            <v>-26</v>
          </cell>
          <cell r="AE44">
            <v>-26</v>
          </cell>
          <cell r="AF44">
            <v>-26</v>
          </cell>
          <cell r="AG44">
            <v>-26</v>
          </cell>
          <cell r="AH44">
            <v>-26</v>
          </cell>
          <cell r="AI44">
            <v>-26</v>
          </cell>
          <cell r="AJ44">
            <v>-25</v>
          </cell>
          <cell r="AK44">
            <v>-25</v>
          </cell>
          <cell r="AL44">
            <v>-25</v>
          </cell>
          <cell r="AM44">
            <v>-25</v>
          </cell>
          <cell r="AN44">
            <v>-25</v>
          </cell>
          <cell r="AO44">
            <v>-25</v>
          </cell>
        </row>
        <row r="45">
          <cell r="C45" t="str">
            <v>Central Cost Recharg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AC45" t="str">
            <v>Central Cost Recharges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7">
          <cell r="C47" t="str">
            <v>Total Actual/Forecast</v>
          </cell>
          <cell r="D47">
            <v>-87</v>
          </cell>
          <cell r="E47">
            <v>-70</v>
          </cell>
          <cell r="F47">
            <v>-87</v>
          </cell>
          <cell r="G47">
            <v>-67</v>
          </cell>
          <cell r="H47">
            <v>-76</v>
          </cell>
          <cell r="I47">
            <v>-56</v>
          </cell>
          <cell r="J47">
            <v>-59</v>
          </cell>
          <cell r="K47">
            <v>-49</v>
          </cell>
          <cell r="L47">
            <v>-43</v>
          </cell>
          <cell r="M47">
            <v>-57</v>
          </cell>
          <cell r="N47">
            <v>-54</v>
          </cell>
          <cell r="O47">
            <v>-53</v>
          </cell>
          <cell r="AC47" t="str">
            <v>Total Budget</v>
          </cell>
          <cell r="AD47">
            <v>-77</v>
          </cell>
          <cell r="AE47">
            <v>-69</v>
          </cell>
          <cell r="AF47">
            <v>-69</v>
          </cell>
          <cell r="AG47">
            <v>-69</v>
          </cell>
          <cell r="AH47">
            <v>-68</v>
          </cell>
          <cell r="AI47">
            <v>-68</v>
          </cell>
          <cell r="AJ47">
            <v>-67</v>
          </cell>
          <cell r="AK47">
            <v>-66</v>
          </cell>
          <cell r="AL47">
            <v>-67</v>
          </cell>
          <cell r="AM47">
            <v>-66</v>
          </cell>
          <cell r="AN47">
            <v>-66</v>
          </cell>
          <cell r="AO47">
            <v>-65</v>
          </cell>
        </row>
        <row r="49">
          <cell r="B49" t="str">
            <v>PBIT</v>
          </cell>
          <cell r="D49">
            <v>-117</v>
          </cell>
          <cell r="E49">
            <v>10</v>
          </cell>
          <cell r="F49">
            <v>21</v>
          </cell>
          <cell r="G49">
            <v>25</v>
          </cell>
          <cell r="H49">
            <v>62</v>
          </cell>
          <cell r="I49">
            <v>30</v>
          </cell>
          <cell r="J49">
            <v>8</v>
          </cell>
          <cell r="K49">
            <v>2</v>
          </cell>
          <cell r="L49">
            <v>63</v>
          </cell>
          <cell r="M49">
            <v>51</v>
          </cell>
          <cell r="N49">
            <v>26</v>
          </cell>
          <cell r="O49">
            <v>19</v>
          </cell>
          <cell r="AB49" t="str">
            <v>PBIT</v>
          </cell>
          <cell r="AD49">
            <v>-133</v>
          </cell>
          <cell r="AE49">
            <v>-34</v>
          </cell>
          <cell r="AF49">
            <v>-29</v>
          </cell>
          <cell r="AG49">
            <v>-20</v>
          </cell>
          <cell r="AH49">
            <v>-14</v>
          </cell>
          <cell r="AI49">
            <v>-40</v>
          </cell>
          <cell r="AJ49">
            <v>-24</v>
          </cell>
          <cell r="AK49">
            <v>-37</v>
          </cell>
          <cell r="AL49">
            <v>-10</v>
          </cell>
          <cell r="AM49">
            <v>-1</v>
          </cell>
          <cell r="AN49">
            <v>-3</v>
          </cell>
          <cell r="AO49">
            <v>-2</v>
          </cell>
        </row>
        <row r="50">
          <cell r="B50" t="str">
            <v>PBIT %</v>
          </cell>
          <cell r="D50">
            <v>-0.81818181818181823</v>
          </cell>
          <cell r="E50">
            <v>3.6496350364963501E-2</v>
          </cell>
          <cell r="F50">
            <v>7.0234113712374577E-2</v>
          </cell>
          <cell r="G50">
            <v>9.727626459143969E-2</v>
          </cell>
          <cell r="H50">
            <v>0.17270194986072424</v>
          </cell>
          <cell r="I50">
            <v>0.1271186440677966</v>
          </cell>
          <cell r="J50">
            <v>4.3478260869565216E-2</v>
          </cell>
          <cell r="K50">
            <v>9.2592592592592587E-3</v>
          </cell>
          <cell r="L50">
            <v>0.23507462686567165</v>
          </cell>
          <cell r="M50">
            <v>0.20238095238095238</v>
          </cell>
          <cell r="N50">
            <v>0.11353711790393013</v>
          </cell>
          <cell r="O50">
            <v>9.6938775510204078E-2</v>
          </cell>
          <cell r="AB50" t="str">
            <v>PBIT %</v>
          </cell>
          <cell r="AD50">
            <v>-0.85806451612903223</v>
          </cell>
          <cell r="AE50">
            <v>-0.18994413407821228</v>
          </cell>
          <cell r="AF50">
            <v>-0.12133891213389121</v>
          </cell>
          <cell r="AG50">
            <v>-0.11235955056179775</v>
          </cell>
          <cell r="AH50">
            <v>-7.6923076923076927E-2</v>
          </cell>
          <cell r="AI50">
            <v>-0.26143790849673204</v>
          </cell>
          <cell r="AJ50">
            <v>-0.1437125748502994</v>
          </cell>
          <cell r="AK50">
            <v>-0.2138728323699422</v>
          </cell>
          <cell r="AL50">
            <v>-5.5248618784530384E-2</v>
          </cell>
          <cell r="AM50">
            <v>-4.3668122270742356E-3</v>
          </cell>
          <cell r="AN50">
            <v>-1.4492753623188406E-2</v>
          </cell>
          <cell r="AO50">
            <v>-1.1299435028248588E-2</v>
          </cell>
        </row>
        <row r="52">
          <cell r="B52" t="str">
            <v>INTEREST</v>
          </cell>
          <cell r="AB52" t="str">
            <v>INTEREST</v>
          </cell>
        </row>
        <row r="54">
          <cell r="B54" t="str">
            <v>PBT</v>
          </cell>
          <cell r="D54">
            <v>-117</v>
          </cell>
          <cell r="E54">
            <v>10</v>
          </cell>
          <cell r="F54">
            <v>21</v>
          </cell>
          <cell r="G54">
            <v>25</v>
          </cell>
          <cell r="H54">
            <v>62</v>
          </cell>
          <cell r="I54">
            <v>30</v>
          </cell>
          <cell r="J54">
            <v>8</v>
          </cell>
          <cell r="K54">
            <v>2</v>
          </cell>
          <cell r="L54">
            <v>63</v>
          </cell>
          <cell r="M54">
            <v>51</v>
          </cell>
          <cell r="N54">
            <v>26</v>
          </cell>
          <cell r="O54">
            <v>19</v>
          </cell>
          <cell r="AB54" t="str">
            <v>PBT</v>
          </cell>
          <cell r="AD54">
            <v>-133</v>
          </cell>
          <cell r="AE54">
            <v>-34</v>
          </cell>
          <cell r="AF54">
            <v>-29</v>
          </cell>
          <cell r="AG54">
            <v>-20</v>
          </cell>
          <cell r="AH54">
            <v>-14</v>
          </cell>
          <cell r="AI54">
            <v>-40</v>
          </cell>
          <cell r="AJ54">
            <v>-24</v>
          </cell>
          <cell r="AK54">
            <v>-37</v>
          </cell>
          <cell r="AL54">
            <v>-10</v>
          </cell>
          <cell r="AM54">
            <v>-1</v>
          </cell>
          <cell r="AN54">
            <v>-3</v>
          </cell>
          <cell r="AO54">
            <v>-2</v>
          </cell>
        </row>
        <row r="55">
          <cell r="B55" t="str">
            <v>PBT %</v>
          </cell>
          <cell r="D55">
            <v>-0.81818181818181823</v>
          </cell>
          <cell r="E55">
            <v>3.6496350364963501E-2</v>
          </cell>
          <cell r="F55">
            <v>7.0234113712374577E-2</v>
          </cell>
          <cell r="G55">
            <v>9.727626459143969E-2</v>
          </cell>
          <cell r="H55">
            <v>0.17270194986072424</v>
          </cell>
          <cell r="I55">
            <v>0.1271186440677966</v>
          </cell>
          <cell r="J55">
            <v>4.3478260869565216E-2</v>
          </cell>
          <cell r="K55">
            <v>9.2592592592592587E-3</v>
          </cell>
          <cell r="L55">
            <v>0.23507462686567165</v>
          </cell>
          <cell r="M55">
            <v>0.20238095238095238</v>
          </cell>
          <cell r="N55">
            <v>0.11353711790393013</v>
          </cell>
          <cell r="O55">
            <v>9.6938775510204078E-2</v>
          </cell>
          <cell r="AB55" t="str">
            <v>PBT %</v>
          </cell>
          <cell r="AD55">
            <v>-0.85806451612903223</v>
          </cell>
          <cell r="AE55">
            <v>-0.18994413407821228</v>
          </cell>
          <cell r="AF55">
            <v>-0.12133891213389121</v>
          </cell>
          <cell r="AG55">
            <v>-0.11235955056179775</v>
          </cell>
          <cell r="AH55">
            <v>-7.6923076923076927E-2</v>
          </cell>
          <cell r="AI55">
            <v>-0.26143790849673204</v>
          </cell>
          <cell r="AJ55">
            <v>-0.1437125748502994</v>
          </cell>
          <cell r="AK55">
            <v>-0.2138728323699422</v>
          </cell>
          <cell r="AL55">
            <v>-5.5248618784530384E-2</v>
          </cell>
          <cell r="AM55">
            <v>-4.3668122270742356E-3</v>
          </cell>
          <cell r="AN55">
            <v>-1.4492753623188406E-2</v>
          </cell>
          <cell r="AO55">
            <v>-1.1299435028248588E-2</v>
          </cell>
        </row>
      </sheetData>
      <sheetData sheetId="8" refreshError="1">
        <row r="2">
          <cell r="B2" t="str">
            <v>DIVISION:</v>
          </cell>
          <cell r="C2" t="str">
            <v>Media &amp; Leisure</v>
          </cell>
          <cell r="AB2" t="str">
            <v>DIVISION:</v>
          </cell>
          <cell r="AC2" t="str">
            <v>Media &amp; Leisure</v>
          </cell>
        </row>
        <row r="4">
          <cell r="B4" t="str">
            <v>10 Months to 26 February 1999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FCST</v>
          </cell>
          <cell r="O4" t="str">
            <v>FCST</v>
          </cell>
          <cell r="AB4" t="str">
            <v>10 Months to 26 February 1999</v>
          </cell>
          <cell r="AD4" t="str">
            <v>BUD</v>
          </cell>
          <cell r="AE4" t="str">
            <v>BUD</v>
          </cell>
          <cell r="AF4" t="str">
            <v>BUD</v>
          </cell>
          <cell r="AG4" t="str">
            <v>BUD</v>
          </cell>
          <cell r="AH4" t="str">
            <v>BUD</v>
          </cell>
          <cell r="AI4" t="str">
            <v>BUD</v>
          </cell>
          <cell r="AJ4" t="str">
            <v>BUD</v>
          </cell>
          <cell r="AK4" t="str">
            <v>BUD</v>
          </cell>
          <cell r="AL4" t="str">
            <v>BUD</v>
          </cell>
          <cell r="AM4" t="str">
            <v>BUD</v>
          </cell>
          <cell r="AN4" t="str">
            <v>BUD</v>
          </cell>
          <cell r="AO4" t="str">
            <v>BUD</v>
          </cell>
        </row>
        <row r="5">
          <cell r="D5">
            <v>35916</v>
          </cell>
          <cell r="E5">
            <v>35947</v>
          </cell>
          <cell r="F5">
            <v>35977</v>
          </cell>
          <cell r="G5">
            <v>36008</v>
          </cell>
          <cell r="H5">
            <v>36039</v>
          </cell>
          <cell r="I5">
            <v>36069</v>
          </cell>
          <cell r="J5">
            <v>36100</v>
          </cell>
          <cell r="K5">
            <v>36130</v>
          </cell>
          <cell r="L5">
            <v>36161</v>
          </cell>
          <cell r="M5">
            <v>36192</v>
          </cell>
          <cell r="N5">
            <v>36220</v>
          </cell>
          <cell r="O5">
            <v>36251</v>
          </cell>
          <cell r="AD5">
            <v>35916</v>
          </cell>
          <cell r="AE5">
            <v>35947</v>
          </cell>
          <cell r="AF5">
            <v>35977</v>
          </cell>
          <cell r="AG5">
            <v>36008</v>
          </cell>
          <cell r="AH5">
            <v>36039</v>
          </cell>
          <cell r="AI5">
            <v>36069</v>
          </cell>
          <cell r="AJ5">
            <v>36100</v>
          </cell>
          <cell r="AK5">
            <v>36130</v>
          </cell>
          <cell r="AL5">
            <v>36161</v>
          </cell>
          <cell r="AM5">
            <v>36192</v>
          </cell>
          <cell r="AN5">
            <v>36220</v>
          </cell>
          <cell r="AO5">
            <v>36251</v>
          </cell>
        </row>
        <row r="7">
          <cell r="B7" t="str">
            <v>ORDERS</v>
          </cell>
          <cell r="AB7" t="str">
            <v>ORDERS</v>
          </cell>
        </row>
        <row r="8">
          <cell r="C8" t="str">
            <v>Actual/Forecast</v>
          </cell>
          <cell r="D8">
            <v>719</v>
          </cell>
          <cell r="E8">
            <v>1222</v>
          </cell>
          <cell r="F8">
            <v>1415</v>
          </cell>
          <cell r="G8">
            <v>705</v>
          </cell>
          <cell r="H8">
            <v>994</v>
          </cell>
          <cell r="I8">
            <v>1376</v>
          </cell>
          <cell r="J8">
            <v>1010</v>
          </cell>
          <cell r="K8">
            <v>710</v>
          </cell>
          <cell r="L8">
            <v>3996</v>
          </cell>
          <cell r="M8">
            <v>1056</v>
          </cell>
          <cell r="N8">
            <v>2619</v>
          </cell>
          <cell r="O8">
            <v>1555</v>
          </cell>
          <cell r="AC8" t="str">
            <v>Budget</v>
          </cell>
          <cell r="AD8">
            <v>1566</v>
          </cell>
          <cell r="AE8">
            <v>1616</v>
          </cell>
          <cell r="AF8">
            <v>1416</v>
          </cell>
          <cell r="AG8">
            <v>1181</v>
          </cell>
          <cell r="AH8">
            <v>1992</v>
          </cell>
          <cell r="AI8">
            <v>1746</v>
          </cell>
          <cell r="AJ8">
            <v>1971</v>
          </cell>
          <cell r="AK8">
            <v>1251</v>
          </cell>
          <cell r="AL8">
            <v>1871</v>
          </cell>
          <cell r="AM8">
            <v>1951</v>
          </cell>
          <cell r="AN8">
            <v>2341</v>
          </cell>
          <cell r="AO8">
            <v>2071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Total Actual/Forecast</v>
          </cell>
          <cell r="D10">
            <v>719</v>
          </cell>
          <cell r="E10">
            <v>1222</v>
          </cell>
          <cell r="F10">
            <v>1415</v>
          </cell>
          <cell r="G10">
            <v>705</v>
          </cell>
          <cell r="H10">
            <v>994</v>
          </cell>
          <cell r="I10">
            <v>1376</v>
          </cell>
          <cell r="J10">
            <v>1010</v>
          </cell>
          <cell r="K10">
            <v>710</v>
          </cell>
          <cell r="L10">
            <v>3996</v>
          </cell>
          <cell r="M10">
            <v>1056</v>
          </cell>
          <cell r="N10">
            <v>2619</v>
          </cell>
          <cell r="O10">
            <v>1555</v>
          </cell>
          <cell r="AC10" t="str">
            <v>Total Budget</v>
          </cell>
          <cell r="AD10">
            <v>1566</v>
          </cell>
          <cell r="AE10">
            <v>1616</v>
          </cell>
          <cell r="AF10">
            <v>1416</v>
          </cell>
          <cell r="AG10">
            <v>1181</v>
          </cell>
          <cell r="AH10">
            <v>1992</v>
          </cell>
          <cell r="AI10">
            <v>1746</v>
          </cell>
          <cell r="AJ10">
            <v>1971</v>
          </cell>
          <cell r="AK10">
            <v>1251</v>
          </cell>
          <cell r="AL10">
            <v>1871</v>
          </cell>
          <cell r="AM10">
            <v>1951</v>
          </cell>
          <cell r="AN10">
            <v>2341</v>
          </cell>
          <cell r="AO10">
            <v>2071</v>
          </cell>
        </row>
        <row r="12">
          <cell r="B12" t="str">
            <v>REVENUE</v>
          </cell>
          <cell r="AB12" t="str">
            <v>REVENUE</v>
          </cell>
        </row>
        <row r="13">
          <cell r="B13" t="str">
            <v>Known</v>
          </cell>
          <cell r="C13" t="str">
            <v>Own Mantime</v>
          </cell>
          <cell r="D13">
            <v>793</v>
          </cell>
          <cell r="E13">
            <v>791</v>
          </cell>
          <cell r="F13">
            <v>968</v>
          </cell>
          <cell r="G13">
            <v>775</v>
          </cell>
          <cell r="H13">
            <v>978</v>
          </cell>
          <cell r="I13">
            <v>959</v>
          </cell>
          <cell r="J13">
            <v>793</v>
          </cell>
          <cell r="K13">
            <v>840</v>
          </cell>
          <cell r="L13">
            <v>908</v>
          </cell>
          <cell r="M13">
            <v>848</v>
          </cell>
          <cell r="N13">
            <v>918</v>
          </cell>
          <cell r="O13">
            <v>800</v>
          </cell>
          <cell r="AB13" t="str">
            <v>Known</v>
          </cell>
          <cell r="AC13" t="str">
            <v>Own Mantime</v>
          </cell>
          <cell r="AD13">
            <v>955</v>
          </cell>
          <cell r="AE13">
            <v>1008</v>
          </cell>
          <cell r="AF13">
            <v>928</v>
          </cell>
          <cell r="AG13">
            <v>912</v>
          </cell>
          <cell r="AH13">
            <v>1151</v>
          </cell>
          <cell r="AI13">
            <v>1187</v>
          </cell>
          <cell r="AJ13">
            <v>1211</v>
          </cell>
          <cell r="AK13">
            <v>944</v>
          </cell>
          <cell r="AL13">
            <v>1221</v>
          </cell>
          <cell r="AM13">
            <v>1073</v>
          </cell>
          <cell r="AN13">
            <v>1310</v>
          </cell>
          <cell r="AO13">
            <v>1272</v>
          </cell>
        </row>
        <row r="14">
          <cell r="C14" t="str">
            <v>Payaway</v>
          </cell>
          <cell r="D14">
            <v>170</v>
          </cell>
          <cell r="E14">
            <v>229</v>
          </cell>
          <cell r="F14">
            <v>608</v>
          </cell>
          <cell r="G14">
            <v>582</v>
          </cell>
          <cell r="H14">
            <v>521</v>
          </cell>
          <cell r="I14">
            <v>587</v>
          </cell>
          <cell r="J14">
            <v>268</v>
          </cell>
          <cell r="K14">
            <v>308</v>
          </cell>
          <cell r="L14">
            <v>677</v>
          </cell>
          <cell r="M14">
            <v>263</v>
          </cell>
          <cell r="N14">
            <v>174</v>
          </cell>
          <cell r="O14">
            <v>155</v>
          </cell>
          <cell r="AC14" t="str">
            <v>Payaway</v>
          </cell>
          <cell r="AD14">
            <v>506</v>
          </cell>
          <cell r="AE14">
            <v>406</v>
          </cell>
          <cell r="AF14">
            <v>593</v>
          </cell>
          <cell r="AG14">
            <v>503</v>
          </cell>
          <cell r="AH14">
            <v>575</v>
          </cell>
          <cell r="AI14">
            <v>565</v>
          </cell>
          <cell r="AJ14">
            <v>522</v>
          </cell>
          <cell r="AK14">
            <v>462</v>
          </cell>
          <cell r="AL14">
            <v>546</v>
          </cell>
          <cell r="AM14">
            <v>556</v>
          </cell>
          <cell r="AN14">
            <v>608</v>
          </cell>
          <cell r="AO14">
            <v>555</v>
          </cell>
        </row>
        <row r="15">
          <cell r="B15" t="str">
            <v>Probable</v>
          </cell>
          <cell r="C15" t="str">
            <v>Own Mantim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30</v>
          </cell>
          <cell r="O15">
            <v>301</v>
          </cell>
          <cell r="AB15" t="str">
            <v>Probable</v>
          </cell>
          <cell r="AC15" t="str">
            <v>Own Mantime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C16" t="str">
            <v>Payawa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5</v>
          </cell>
          <cell r="O16">
            <v>770</v>
          </cell>
          <cell r="AC16" t="str">
            <v>Payaway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Estimated</v>
          </cell>
          <cell r="C17" t="str">
            <v>Own Mantim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5</v>
          </cell>
          <cell r="AB17" t="str">
            <v>Estimated</v>
          </cell>
          <cell r="AC17" t="str">
            <v>Own Mantime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Payawa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7</v>
          </cell>
          <cell r="O18">
            <v>27</v>
          </cell>
          <cell r="AC18" t="str">
            <v>Payaway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Total Actual/Forecast</v>
          </cell>
          <cell r="D20">
            <v>963</v>
          </cell>
          <cell r="E20">
            <v>1020</v>
          </cell>
          <cell r="F20">
            <v>1576</v>
          </cell>
          <cell r="G20">
            <v>1357</v>
          </cell>
          <cell r="H20">
            <v>1499</v>
          </cell>
          <cell r="I20">
            <v>1546</v>
          </cell>
          <cell r="J20">
            <v>1061</v>
          </cell>
          <cell r="K20">
            <v>1148</v>
          </cell>
          <cell r="L20">
            <v>1585</v>
          </cell>
          <cell r="M20">
            <v>1111</v>
          </cell>
          <cell r="N20">
            <v>1154</v>
          </cell>
          <cell r="O20">
            <v>2058</v>
          </cell>
          <cell r="AC20" t="str">
            <v>Total Budget</v>
          </cell>
          <cell r="AD20">
            <v>1461</v>
          </cell>
          <cell r="AE20">
            <v>1414</v>
          </cell>
          <cell r="AF20">
            <v>1521</v>
          </cell>
          <cell r="AG20">
            <v>1415</v>
          </cell>
          <cell r="AH20">
            <v>1726</v>
          </cell>
          <cell r="AI20">
            <v>1752</v>
          </cell>
          <cell r="AJ20">
            <v>1733</v>
          </cell>
          <cell r="AK20">
            <v>1406</v>
          </cell>
          <cell r="AL20">
            <v>1767</v>
          </cell>
          <cell r="AM20">
            <v>1629</v>
          </cell>
          <cell r="AN20">
            <v>1918</v>
          </cell>
          <cell r="AO20">
            <v>1827</v>
          </cell>
        </row>
        <row r="22">
          <cell r="B22" t="str">
            <v>REVENUE</v>
          </cell>
          <cell r="AB22" t="str">
            <v>REVENUE</v>
          </cell>
        </row>
        <row r="23">
          <cell r="C23" t="str">
            <v>UK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411</v>
          </cell>
          <cell r="J23">
            <v>987</v>
          </cell>
          <cell r="K23">
            <v>1025</v>
          </cell>
          <cell r="L23">
            <v>1496</v>
          </cell>
          <cell r="M23">
            <v>1036</v>
          </cell>
          <cell r="N23">
            <v>0</v>
          </cell>
          <cell r="O23">
            <v>0</v>
          </cell>
          <cell r="AC23" t="str">
            <v>UK</v>
          </cell>
          <cell r="AD23">
            <v>1337</v>
          </cell>
          <cell r="AE23">
            <v>1275</v>
          </cell>
          <cell r="AF23">
            <v>1392</v>
          </cell>
          <cell r="AG23">
            <v>1291</v>
          </cell>
          <cell r="AH23">
            <v>1492</v>
          </cell>
          <cell r="AI23">
            <v>1573</v>
          </cell>
          <cell r="AJ23">
            <v>1504</v>
          </cell>
          <cell r="AK23">
            <v>1262</v>
          </cell>
          <cell r="AL23">
            <v>1463</v>
          </cell>
          <cell r="AM23">
            <v>1355</v>
          </cell>
          <cell r="AN23">
            <v>1594</v>
          </cell>
          <cell r="AO23">
            <v>1533</v>
          </cell>
        </row>
        <row r="24">
          <cell r="C24" t="str">
            <v>Expor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135</v>
          </cell>
          <cell r="J24">
            <v>74</v>
          </cell>
          <cell r="K24">
            <v>123</v>
          </cell>
          <cell r="L24">
            <v>89</v>
          </cell>
          <cell r="M24">
            <v>75</v>
          </cell>
          <cell r="N24">
            <v>0</v>
          </cell>
          <cell r="O24">
            <v>0</v>
          </cell>
          <cell r="AC24" t="str">
            <v>Export</v>
          </cell>
          <cell r="AD24">
            <v>124</v>
          </cell>
          <cell r="AE24">
            <v>139</v>
          </cell>
          <cell r="AF24">
            <v>129</v>
          </cell>
          <cell r="AG24">
            <v>124</v>
          </cell>
          <cell r="AH24">
            <v>234</v>
          </cell>
          <cell r="AI24">
            <v>179</v>
          </cell>
          <cell r="AJ24">
            <v>229</v>
          </cell>
          <cell r="AK24">
            <v>144</v>
          </cell>
          <cell r="AL24">
            <v>304</v>
          </cell>
          <cell r="AM24">
            <v>274</v>
          </cell>
          <cell r="AN24">
            <v>324</v>
          </cell>
          <cell r="AO24">
            <v>294</v>
          </cell>
        </row>
        <row r="25"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Total Actual/Foreca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546</v>
          </cell>
          <cell r="J26">
            <v>1061</v>
          </cell>
          <cell r="K26">
            <v>1148</v>
          </cell>
          <cell r="L26">
            <v>1585</v>
          </cell>
          <cell r="M26">
            <v>1111</v>
          </cell>
          <cell r="N26">
            <v>0</v>
          </cell>
          <cell r="O26">
            <v>0</v>
          </cell>
          <cell r="AC26" t="str">
            <v>Total Budget</v>
          </cell>
          <cell r="AD26">
            <v>1461</v>
          </cell>
          <cell r="AE26">
            <v>1414</v>
          </cell>
          <cell r="AF26">
            <v>1521</v>
          </cell>
          <cell r="AG26">
            <v>1415</v>
          </cell>
          <cell r="AH26">
            <v>1726</v>
          </cell>
          <cell r="AI26">
            <v>1752</v>
          </cell>
          <cell r="AJ26">
            <v>1733</v>
          </cell>
          <cell r="AK26">
            <v>1406</v>
          </cell>
          <cell r="AL26">
            <v>1767</v>
          </cell>
          <cell r="AM26">
            <v>1629</v>
          </cell>
          <cell r="AN26">
            <v>1918</v>
          </cell>
          <cell r="AO26">
            <v>1827</v>
          </cell>
        </row>
        <row r="28">
          <cell r="B28" t="str">
            <v>COST OF SALES</v>
          </cell>
          <cell r="AB28" t="str">
            <v>COST OF SALES</v>
          </cell>
        </row>
        <row r="29">
          <cell r="C29" t="str">
            <v>Own Mantime</v>
          </cell>
          <cell r="D29">
            <v>-482</v>
          </cell>
          <cell r="E29">
            <v>-477</v>
          </cell>
          <cell r="F29">
            <v>-488</v>
          </cell>
          <cell r="G29">
            <v>-467</v>
          </cell>
          <cell r="H29">
            <v>-482</v>
          </cell>
          <cell r="I29">
            <v>-445</v>
          </cell>
          <cell r="J29">
            <v>-421</v>
          </cell>
          <cell r="K29">
            <v>-457</v>
          </cell>
          <cell r="L29">
            <v>-427</v>
          </cell>
          <cell r="M29">
            <v>-393</v>
          </cell>
          <cell r="N29">
            <v>-458</v>
          </cell>
          <cell r="O29">
            <v>-458</v>
          </cell>
          <cell r="AC29" t="str">
            <v>Own Mantime</v>
          </cell>
          <cell r="AD29">
            <v>-524</v>
          </cell>
          <cell r="AE29">
            <v>-528</v>
          </cell>
          <cell r="AF29">
            <v>-544</v>
          </cell>
          <cell r="AG29">
            <v>-553</v>
          </cell>
          <cell r="AH29">
            <v>-558</v>
          </cell>
          <cell r="AI29">
            <v>-586</v>
          </cell>
          <cell r="AJ29">
            <v>-596</v>
          </cell>
          <cell r="AK29">
            <v>-603</v>
          </cell>
          <cell r="AL29">
            <v>-612</v>
          </cell>
          <cell r="AM29">
            <v>-623</v>
          </cell>
          <cell r="AN29">
            <v>-679</v>
          </cell>
          <cell r="AO29">
            <v>-678</v>
          </cell>
        </row>
        <row r="30">
          <cell r="C30" t="str">
            <v>Payaway</v>
          </cell>
          <cell r="D30">
            <v>-108</v>
          </cell>
          <cell r="E30">
            <v>-164</v>
          </cell>
          <cell r="F30">
            <v>-498</v>
          </cell>
          <cell r="G30">
            <v>-496</v>
          </cell>
          <cell r="H30">
            <v>-356</v>
          </cell>
          <cell r="I30">
            <v>-481</v>
          </cell>
          <cell r="J30">
            <v>-200</v>
          </cell>
          <cell r="K30">
            <v>-217</v>
          </cell>
          <cell r="L30">
            <v>-578</v>
          </cell>
          <cell r="M30">
            <v>-186</v>
          </cell>
          <cell r="N30">
            <v>-124</v>
          </cell>
          <cell r="O30">
            <v>-789</v>
          </cell>
          <cell r="AC30" t="str">
            <v>Payaway</v>
          </cell>
          <cell r="AD30">
            <v>-380</v>
          </cell>
          <cell r="AE30">
            <v>-299</v>
          </cell>
          <cell r="AF30">
            <v>-446</v>
          </cell>
          <cell r="AG30">
            <v>-363</v>
          </cell>
          <cell r="AH30">
            <v>-432</v>
          </cell>
          <cell r="AI30">
            <v>-404</v>
          </cell>
          <cell r="AJ30">
            <v>-383</v>
          </cell>
          <cell r="AK30">
            <v>-320</v>
          </cell>
          <cell r="AL30">
            <v>-380</v>
          </cell>
          <cell r="AM30">
            <v>-391</v>
          </cell>
          <cell r="AN30">
            <v>-445</v>
          </cell>
          <cell r="AO30">
            <v>-384</v>
          </cell>
        </row>
        <row r="31"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Total Actual/Forecast</v>
          </cell>
          <cell r="D32">
            <v>-590</v>
          </cell>
          <cell r="E32">
            <v>-641</v>
          </cell>
          <cell r="F32">
            <v>-986</v>
          </cell>
          <cell r="G32">
            <v>-963</v>
          </cell>
          <cell r="H32">
            <v>-838</v>
          </cell>
          <cell r="I32">
            <v>-926</v>
          </cell>
          <cell r="J32">
            <v>-621</v>
          </cell>
          <cell r="K32">
            <v>-674</v>
          </cell>
          <cell r="L32">
            <v>-1005</v>
          </cell>
          <cell r="M32">
            <v>-579</v>
          </cell>
          <cell r="N32">
            <v>-582</v>
          </cell>
          <cell r="O32">
            <v>-1247</v>
          </cell>
          <cell r="AC32" t="str">
            <v>Total Budget</v>
          </cell>
          <cell r="AD32">
            <v>-904</v>
          </cell>
          <cell r="AE32">
            <v>-827</v>
          </cell>
          <cell r="AF32">
            <v>-990</v>
          </cell>
          <cell r="AG32">
            <v>-916</v>
          </cell>
          <cell r="AH32">
            <v>-990</v>
          </cell>
          <cell r="AI32">
            <v>-990</v>
          </cell>
          <cell r="AJ32">
            <v>-979</v>
          </cell>
          <cell r="AK32">
            <v>-923</v>
          </cell>
          <cell r="AL32">
            <v>-992</v>
          </cell>
          <cell r="AM32">
            <v>-1014</v>
          </cell>
          <cell r="AN32">
            <v>-1124</v>
          </cell>
          <cell r="AO32">
            <v>-1062</v>
          </cell>
        </row>
        <row r="34">
          <cell r="B34" t="str">
            <v>GROSS MARGIN £K</v>
          </cell>
          <cell r="D34">
            <v>373</v>
          </cell>
          <cell r="E34">
            <v>379</v>
          </cell>
          <cell r="F34">
            <v>590</v>
          </cell>
          <cell r="G34">
            <v>394</v>
          </cell>
          <cell r="H34">
            <v>661</v>
          </cell>
          <cell r="I34">
            <v>620</v>
          </cell>
          <cell r="J34">
            <v>440</v>
          </cell>
          <cell r="K34">
            <v>474</v>
          </cell>
          <cell r="L34">
            <v>580</v>
          </cell>
          <cell r="M34">
            <v>532</v>
          </cell>
          <cell r="N34">
            <v>572</v>
          </cell>
          <cell r="O34">
            <v>811</v>
          </cell>
          <cell r="AB34" t="str">
            <v>GROSS MARGIN £K</v>
          </cell>
          <cell r="AD34">
            <v>557</v>
          </cell>
          <cell r="AE34">
            <v>587</v>
          </cell>
          <cell r="AF34">
            <v>531</v>
          </cell>
          <cell r="AG34">
            <v>499</v>
          </cell>
          <cell r="AH34">
            <v>736</v>
          </cell>
          <cell r="AI34">
            <v>762</v>
          </cell>
          <cell r="AJ34">
            <v>754</v>
          </cell>
          <cell r="AK34">
            <v>483</v>
          </cell>
          <cell r="AL34">
            <v>775</v>
          </cell>
          <cell r="AM34">
            <v>615</v>
          </cell>
          <cell r="AN34">
            <v>794</v>
          </cell>
          <cell r="AO34">
            <v>765</v>
          </cell>
        </row>
        <row r="36">
          <cell r="B36" t="str">
            <v>GROSS MARGIN %</v>
          </cell>
          <cell r="D36">
            <v>0.387331256490135</v>
          </cell>
          <cell r="E36">
            <v>0.3715686274509804</v>
          </cell>
          <cell r="F36">
            <v>0.37436548223350252</v>
          </cell>
          <cell r="G36">
            <v>0.29034635224760502</v>
          </cell>
          <cell r="H36">
            <v>0.44096064042695132</v>
          </cell>
          <cell r="I36">
            <v>0.40103492884864167</v>
          </cell>
          <cell r="J36">
            <v>0.41470311027332707</v>
          </cell>
          <cell r="K36">
            <v>0.41289198606271776</v>
          </cell>
          <cell r="L36">
            <v>0.36593059936908517</v>
          </cell>
          <cell r="M36">
            <v>0.47884788478847884</v>
          </cell>
          <cell r="N36">
            <v>0.49566724436741766</v>
          </cell>
          <cell r="O36">
            <v>0.39407191448007772</v>
          </cell>
          <cell r="AB36" t="str">
            <v>GROSS MARGIN %</v>
          </cell>
          <cell r="AD36">
            <v>0.38124572210814511</v>
          </cell>
          <cell r="AE36">
            <v>0.41513437057991515</v>
          </cell>
          <cell r="AF36">
            <v>0.34911242603550297</v>
          </cell>
          <cell r="AG36">
            <v>0.35265017667844523</v>
          </cell>
          <cell r="AH36">
            <v>0.42641946697566629</v>
          </cell>
          <cell r="AI36">
            <v>0.43493150684931509</v>
          </cell>
          <cell r="AJ36">
            <v>0.43508366993652625</v>
          </cell>
          <cell r="AK36">
            <v>0.34352773826458038</v>
          </cell>
          <cell r="AL36">
            <v>0.43859649122807015</v>
          </cell>
          <cell r="AM36">
            <v>0.37753222836095762</v>
          </cell>
          <cell r="AN36">
            <v>0.41397288842544316</v>
          </cell>
          <cell r="AO36">
            <v>0.41871921182266009</v>
          </cell>
        </row>
        <row r="38">
          <cell r="B38" t="str">
            <v>OVERHEADS</v>
          </cell>
          <cell r="AB38" t="str">
            <v>OVERHEADS</v>
          </cell>
        </row>
        <row r="39">
          <cell r="C39" t="str">
            <v>Sales</v>
          </cell>
          <cell r="D39">
            <v>-59</v>
          </cell>
          <cell r="E39">
            <v>-61</v>
          </cell>
          <cell r="F39">
            <v>-70</v>
          </cell>
          <cell r="G39">
            <v>-58</v>
          </cell>
          <cell r="H39">
            <v>-79</v>
          </cell>
          <cell r="I39">
            <v>-77</v>
          </cell>
          <cell r="J39">
            <v>-80</v>
          </cell>
          <cell r="K39">
            <v>-74</v>
          </cell>
          <cell r="L39">
            <v>-101</v>
          </cell>
          <cell r="M39">
            <v>-63</v>
          </cell>
          <cell r="N39">
            <v>-61</v>
          </cell>
          <cell r="O39">
            <v>-61</v>
          </cell>
          <cell r="AC39" t="str">
            <v>Sales</v>
          </cell>
          <cell r="AD39">
            <v>-94</v>
          </cell>
          <cell r="AE39">
            <v>-94</v>
          </cell>
          <cell r="AF39">
            <v>-93</v>
          </cell>
          <cell r="AG39">
            <v>-93</v>
          </cell>
          <cell r="AH39">
            <v>-94</v>
          </cell>
          <cell r="AI39">
            <v>-95</v>
          </cell>
          <cell r="AJ39">
            <v>-102</v>
          </cell>
          <cell r="AK39">
            <v>-99</v>
          </cell>
          <cell r="AL39">
            <v>-103</v>
          </cell>
          <cell r="AM39">
            <v>-104</v>
          </cell>
          <cell r="AN39">
            <v>-110</v>
          </cell>
          <cell r="AO39">
            <v>-111</v>
          </cell>
        </row>
        <row r="40">
          <cell r="C40" t="str">
            <v>Marketing &amp; PR</v>
          </cell>
          <cell r="D40">
            <v>-64</v>
          </cell>
          <cell r="E40">
            <v>-15</v>
          </cell>
          <cell r="F40">
            <v>-42</v>
          </cell>
          <cell r="G40">
            <v>-12</v>
          </cell>
          <cell r="H40">
            <v>-4</v>
          </cell>
          <cell r="I40">
            <v>-82</v>
          </cell>
          <cell r="J40">
            <v>-46</v>
          </cell>
          <cell r="K40">
            <v>-28</v>
          </cell>
          <cell r="L40">
            <v>-13</v>
          </cell>
          <cell r="M40">
            <v>-16</v>
          </cell>
          <cell r="N40">
            <v>-15</v>
          </cell>
          <cell r="O40">
            <v>-15</v>
          </cell>
          <cell r="AC40" t="str">
            <v>Marketing &amp; PR</v>
          </cell>
          <cell r="AD40">
            <v>-36</v>
          </cell>
          <cell r="AE40">
            <v>-16</v>
          </cell>
          <cell r="AF40">
            <v>-33</v>
          </cell>
          <cell r="AG40">
            <v>-15</v>
          </cell>
          <cell r="AH40">
            <v>-22</v>
          </cell>
          <cell r="AI40">
            <v>-15</v>
          </cell>
          <cell r="AJ40">
            <v>-21</v>
          </cell>
          <cell r="AK40">
            <v>-18</v>
          </cell>
          <cell r="AL40">
            <v>-13</v>
          </cell>
          <cell r="AM40">
            <v>-26</v>
          </cell>
          <cell r="AN40">
            <v>-16</v>
          </cell>
          <cell r="AO40">
            <v>-14</v>
          </cell>
        </row>
        <row r="41">
          <cell r="C41" t="str">
            <v>Management &amp; Project</v>
          </cell>
          <cell r="D41">
            <v>-32</v>
          </cell>
          <cell r="E41">
            <v>-40</v>
          </cell>
          <cell r="F41">
            <v>-45</v>
          </cell>
          <cell r="G41">
            <v>-38</v>
          </cell>
          <cell r="H41">
            <v>-40</v>
          </cell>
          <cell r="I41">
            <v>-41</v>
          </cell>
          <cell r="J41">
            <v>-37</v>
          </cell>
          <cell r="K41">
            <v>-95</v>
          </cell>
          <cell r="L41">
            <v>-40</v>
          </cell>
          <cell r="M41">
            <v>-42</v>
          </cell>
          <cell r="N41">
            <v>-34</v>
          </cell>
          <cell r="O41">
            <v>-35</v>
          </cell>
          <cell r="AC41" t="str">
            <v>Management &amp; Project</v>
          </cell>
          <cell r="AD41">
            <v>-55</v>
          </cell>
          <cell r="AE41">
            <v>-55</v>
          </cell>
          <cell r="AF41">
            <v>-54</v>
          </cell>
          <cell r="AG41">
            <v>-53</v>
          </cell>
          <cell r="AH41">
            <v>-55</v>
          </cell>
          <cell r="AI41">
            <v>-58</v>
          </cell>
          <cell r="AJ41">
            <v>-56</v>
          </cell>
          <cell r="AK41">
            <v>-55</v>
          </cell>
          <cell r="AL41">
            <v>-57</v>
          </cell>
          <cell r="AM41">
            <v>-57</v>
          </cell>
          <cell r="AN41">
            <v>-59</v>
          </cell>
          <cell r="AO41">
            <v>-59</v>
          </cell>
        </row>
        <row r="42">
          <cell r="C42" t="str">
            <v>Accounts &amp; Admin</v>
          </cell>
          <cell r="D42">
            <v>-18</v>
          </cell>
          <cell r="E42">
            <v>-11</v>
          </cell>
          <cell r="F42">
            <v>-57</v>
          </cell>
          <cell r="G42">
            <v>-34</v>
          </cell>
          <cell r="H42">
            <v>-52</v>
          </cell>
          <cell r="I42">
            <v>-2</v>
          </cell>
          <cell r="J42">
            <v>-97</v>
          </cell>
          <cell r="K42">
            <v>-12</v>
          </cell>
          <cell r="L42">
            <v>-117</v>
          </cell>
          <cell r="M42">
            <v>-7</v>
          </cell>
          <cell r="N42">
            <v>-26</v>
          </cell>
          <cell r="O42">
            <v>-17</v>
          </cell>
          <cell r="AC42" t="str">
            <v>Accounts &amp; Admin</v>
          </cell>
          <cell r="AD42">
            <v>-16</v>
          </cell>
          <cell r="AE42">
            <v>-17</v>
          </cell>
          <cell r="AF42">
            <v>-15</v>
          </cell>
          <cell r="AG42">
            <v>-17</v>
          </cell>
          <cell r="AH42">
            <v>-15</v>
          </cell>
          <cell r="AI42">
            <v>-17</v>
          </cell>
          <cell r="AJ42">
            <v>-15</v>
          </cell>
          <cell r="AK42">
            <v>-15</v>
          </cell>
          <cell r="AL42">
            <v>-14</v>
          </cell>
          <cell r="AM42">
            <v>-18</v>
          </cell>
          <cell r="AN42">
            <v>-18</v>
          </cell>
          <cell r="AO42">
            <v>-18</v>
          </cell>
        </row>
        <row r="43">
          <cell r="C43" t="str">
            <v>Recruitment &amp; Training</v>
          </cell>
          <cell r="D43">
            <v>-18</v>
          </cell>
          <cell r="E43">
            <v>-15</v>
          </cell>
          <cell r="F43">
            <v>-26</v>
          </cell>
          <cell r="G43">
            <v>-31</v>
          </cell>
          <cell r="H43">
            <v>-13</v>
          </cell>
          <cell r="I43">
            <v>-13</v>
          </cell>
          <cell r="J43">
            <v>-22</v>
          </cell>
          <cell r="K43">
            <v>-28</v>
          </cell>
          <cell r="L43">
            <v>-11</v>
          </cell>
          <cell r="M43">
            <v>-12</v>
          </cell>
          <cell r="N43">
            <v>-14</v>
          </cell>
          <cell r="O43">
            <v>-16</v>
          </cell>
          <cell r="AC43" t="str">
            <v>Recruitment &amp; Training</v>
          </cell>
          <cell r="AD43">
            <v>-36</v>
          </cell>
          <cell r="AE43">
            <v>-36</v>
          </cell>
          <cell r="AF43">
            <v>-25</v>
          </cell>
          <cell r="AG43">
            <v>-31</v>
          </cell>
          <cell r="AH43">
            <v>-32</v>
          </cell>
          <cell r="AI43">
            <v>-36</v>
          </cell>
          <cell r="AJ43">
            <v>-34</v>
          </cell>
          <cell r="AK43">
            <v>-26</v>
          </cell>
          <cell r="AL43">
            <v>-34</v>
          </cell>
          <cell r="AM43">
            <v>-33</v>
          </cell>
          <cell r="AN43">
            <v>-34</v>
          </cell>
          <cell r="AO43">
            <v>-31</v>
          </cell>
        </row>
        <row r="44">
          <cell r="C44" t="str">
            <v>Site Costs</v>
          </cell>
          <cell r="D44">
            <v>-146</v>
          </cell>
          <cell r="E44">
            <v>-125</v>
          </cell>
          <cell r="F44">
            <v>-134</v>
          </cell>
          <cell r="G44">
            <v>-129</v>
          </cell>
          <cell r="H44">
            <v>-134</v>
          </cell>
          <cell r="I44">
            <v>-133</v>
          </cell>
          <cell r="J44">
            <v>-130</v>
          </cell>
          <cell r="K44">
            <v>-126</v>
          </cell>
          <cell r="L44">
            <v>-137</v>
          </cell>
          <cell r="M44">
            <v>-131</v>
          </cell>
          <cell r="N44">
            <v>-137</v>
          </cell>
          <cell r="O44">
            <v>-138</v>
          </cell>
          <cell r="AC44" t="str">
            <v>Site Costs</v>
          </cell>
          <cell r="AD44">
            <v>-156</v>
          </cell>
          <cell r="AE44">
            <v>-143</v>
          </cell>
          <cell r="AF44">
            <v>-146</v>
          </cell>
          <cell r="AG44">
            <v>-140</v>
          </cell>
          <cell r="AH44">
            <v>-147</v>
          </cell>
          <cell r="AI44">
            <v>-143</v>
          </cell>
          <cell r="AJ44">
            <v>-148</v>
          </cell>
          <cell r="AK44">
            <v>-142</v>
          </cell>
          <cell r="AL44">
            <v>-145</v>
          </cell>
          <cell r="AM44">
            <v>-143</v>
          </cell>
          <cell r="AN44">
            <v>-144</v>
          </cell>
          <cell r="AO44">
            <v>-143</v>
          </cell>
        </row>
        <row r="45">
          <cell r="C45" t="str">
            <v>Central Cost Recharges</v>
          </cell>
          <cell r="D45">
            <v>-74</v>
          </cell>
          <cell r="E45">
            <v>-71</v>
          </cell>
          <cell r="F45">
            <v>-75</v>
          </cell>
          <cell r="G45">
            <v>-71</v>
          </cell>
          <cell r="H45">
            <v>-87</v>
          </cell>
          <cell r="I45">
            <v>-89</v>
          </cell>
          <cell r="J45">
            <v>-87</v>
          </cell>
          <cell r="K45">
            <v>-71</v>
          </cell>
          <cell r="L45">
            <v>-89</v>
          </cell>
          <cell r="M45">
            <v>-81</v>
          </cell>
          <cell r="N45">
            <v>-94</v>
          </cell>
          <cell r="O45">
            <v>-92</v>
          </cell>
          <cell r="AC45" t="str">
            <v>Central Cost Recharges</v>
          </cell>
          <cell r="AD45">
            <v>-74</v>
          </cell>
          <cell r="AE45">
            <v>-71</v>
          </cell>
          <cell r="AF45">
            <v>-75</v>
          </cell>
          <cell r="AG45">
            <v>-71</v>
          </cell>
          <cell r="AH45">
            <v>-87</v>
          </cell>
          <cell r="AI45">
            <v>-89</v>
          </cell>
          <cell r="AJ45">
            <v>-87</v>
          </cell>
          <cell r="AK45">
            <v>-71</v>
          </cell>
          <cell r="AL45">
            <v>-89</v>
          </cell>
          <cell r="AM45">
            <v>-81</v>
          </cell>
          <cell r="AN45">
            <v>-95</v>
          </cell>
          <cell r="AO45">
            <v>-89</v>
          </cell>
        </row>
        <row r="47">
          <cell r="C47" t="str">
            <v>Total Actual/Forecast</v>
          </cell>
          <cell r="D47">
            <v>-411</v>
          </cell>
          <cell r="E47">
            <v>-338</v>
          </cell>
          <cell r="F47">
            <v>-449</v>
          </cell>
          <cell r="G47">
            <v>-373</v>
          </cell>
          <cell r="H47">
            <v>-409</v>
          </cell>
          <cell r="I47">
            <v>-437</v>
          </cell>
          <cell r="J47">
            <v>-499</v>
          </cell>
          <cell r="K47">
            <v>-434</v>
          </cell>
          <cell r="L47">
            <v>-508</v>
          </cell>
          <cell r="M47">
            <v>-352</v>
          </cell>
          <cell r="N47">
            <v>-381</v>
          </cell>
          <cell r="O47">
            <v>-374</v>
          </cell>
          <cell r="AC47" t="str">
            <v>Total Budget</v>
          </cell>
          <cell r="AD47">
            <v>-467</v>
          </cell>
          <cell r="AE47">
            <v>-432</v>
          </cell>
          <cell r="AF47">
            <v>-441</v>
          </cell>
          <cell r="AG47">
            <v>-420</v>
          </cell>
          <cell r="AH47">
            <v>-452</v>
          </cell>
          <cell r="AI47">
            <v>-453</v>
          </cell>
          <cell r="AJ47">
            <v>-463</v>
          </cell>
          <cell r="AK47">
            <v>-426</v>
          </cell>
          <cell r="AL47">
            <v>-455</v>
          </cell>
          <cell r="AM47">
            <v>-462</v>
          </cell>
          <cell r="AN47">
            <v>-476</v>
          </cell>
          <cell r="AO47">
            <v>-465</v>
          </cell>
        </row>
        <row r="49">
          <cell r="B49" t="str">
            <v>PBIT</v>
          </cell>
          <cell r="D49">
            <v>-38</v>
          </cell>
          <cell r="E49">
            <v>41</v>
          </cell>
          <cell r="F49">
            <v>141</v>
          </cell>
          <cell r="G49">
            <v>21</v>
          </cell>
          <cell r="H49">
            <v>252</v>
          </cell>
          <cell r="I49">
            <v>183</v>
          </cell>
          <cell r="J49">
            <v>-59</v>
          </cell>
          <cell r="K49">
            <v>40</v>
          </cell>
          <cell r="L49">
            <v>72</v>
          </cell>
          <cell r="M49">
            <v>180</v>
          </cell>
          <cell r="N49">
            <v>191</v>
          </cell>
          <cell r="O49">
            <v>437</v>
          </cell>
          <cell r="AB49" t="str">
            <v>PBIT</v>
          </cell>
          <cell r="AD49">
            <v>90</v>
          </cell>
          <cell r="AE49">
            <v>155</v>
          </cell>
          <cell r="AF49">
            <v>90</v>
          </cell>
          <cell r="AG49">
            <v>79</v>
          </cell>
          <cell r="AH49">
            <v>284</v>
          </cell>
          <cell r="AI49">
            <v>309</v>
          </cell>
          <cell r="AJ49">
            <v>291</v>
          </cell>
          <cell r="AK49">
            <v>57</v>
          </cell>
          <cell r="AL49">
            <v>320</v>
          </cell>
          <cell r="AM49">
            <v>153</v>
          </cell>
          <cell r="AN49">
            <v>318</v>
          </cell>
          <cell r="AO49">
            <v>300</v>
          </cell>
        </row>
        <row r="50">
          <cell r="B50" t="str">
            <v>PBIT %</v>
          </cell>
          <cell r="D50">
            <v>-3.9460020768431983E-2</v>
          </cell>
          <cell r="E50">
            <v>4.0196078431372552E-2</v>
          </cell>
          <cell r="F50">
            <v>8.9467005076142136E-2</v>
          </cell>
          <cell r="G50">
            <v>1.5475313190862197E-2</v>
          </cell>
          <cell r="H50">
            <v>0.16811207471647766</v>
          </cell>
          <cell r="I50">
            <v>0.11836998706338939</v>
          </cell>
          <cell r="J50">
            <v>-5.5607917059377947E-2</v>
          </cell>
          <cell r="K50">
            <v>3.484320557491289E-2</v>
          </cell>
          <cell r="L50">
            <v>4.5425867507886436E-2</v>
          </cell>
          <cell r="M50">
            <v>0.162016201620162</v>
          </cell>
          <cell r="N50">
            <v>0.16551126516464471</v>
          </cell>
          <cell r="O50">
            <v>0.21234207968901847</v>
          </cell>
          <cell r="AB50" t="str">
            <v>PBIT %</v>
          </cell>
          <cell r="AD50">
            <v>6.1601642710472276E-2</v>
          </cell>
          <cell r="AE50">
            <v>0.10961810466760961</v>
          </cell>
          <cell r="AF50">
            <v>5.9171597633136092E-2</v>
          </cell>
          <cell r="AG50">
            <v>5.5830388692579502E-2</v>
          </cell>
          <cell r="AH50">
            <v>0.1645422943221321</v>
          </cell>
          <cell r="AI50">
            <v>0.17636986301369864</v>
          </cell>
          <cell r="AJ50">
            <v>0.16791690709751875</v>
          </cell>
          <cell r="AK50">
            <v>4.0540540540540543E-2</v>
          </cell>
          <cell r="AL50">
            <v>0.18109790605546122</v>
          </cell>
          <cell r="AM50">
            <v>9.3922651933701654E-2</v>
          </cell>
          <cell r="AN50">
            <v>0.16579770594369134</v>
          </cell>
          <cell r="AO50">
            <v>0.16420361247947454</v>
          </cell>
        </row>
        <row r="52">
          <cell r="B52" t="str">
            <v>INTEREST</v>
          </cell>
          <cell r="AB52" t="str">
            <v>INTEREST</v>
          </cell>
        </row>
        <row r="54">
          <cell r="B54" t="str">
            <v>PBT</v>
          </cell>
          <cell r="D54">
            <v>-38</v>
          </cell>
          <cell r="E54">
            <v>41</v>
          </cell>
          <cell r="F54">
            <v>141</v>
          </cell>
          <cell r="G54">
            <v>21</v>
          </cell>
          <cell r="H54">
            <v>252</v>
          </cell>
          <cell r="I54">
            <v>183</v>
          </cell>
          <cell r="J54">
            <v>-59</v>
          </cell>
          <cell r="K54">
            <v>40</v>
          </cell>
          <cell r="L54">
            <v>72</v>
          </cell>
          <cell r="M54">
            <v>180</v>
          </cell>
          <cell r="N54">
            <v>191</v>
          </cell>
          <cell r="O54">
            <v>437</v>
          </cell>
          <cell r="AB54" t="str">
            <v>PBT</v>
          </cell>
          <cell r="AD54">
            <v>90</v>
          </cell>
          <cell r="AE54">
            <v>155</v>
          </cell>
          <cell r="AF54">
            <v>90</v>
          </cell>
          <cell r="AG54">
            <v>79</v>
          </cell>
          <cell r="AH54">
            <v>284</v>
          </cell>
          <cell r="AI54">
            <v>309</v>
          </cell>
          <cell r="AJ54">
            <v>291</v>
          </cell>
          <cell r="AK54">
            <v>57</v>
          </cell>
          <cell r="AL54">
            <v>320</v>
          </cell>
          <cell r="AM54">
            <v>153</v>
          </cell>
          <cell r="AN54">
            <v>318</v>
          </cell>
          <cell r="AO54">
            <v>300</v>
          </cell>
        </row>
        <row r="55">
          <cell r="B55" t="str">
            <v>PBT %</v>
          </cell>
          <cell r="D55">
            <v>-3.9460020768431983E-2</v>
          </cell>
          <cell r="E55">
            <v>4.0196078431372552E-2</v>
          </cell>
          <cell r="F55">
            <v>8.9467005076142136E-2</v>
          </cell>
          <cell r="G55">
            <v>1.5475313190862197E-2</v>
          </cell>
          <cell r="H55">
            <v>0.16811207471647766</v>
          </cell>
          <cell r="I55">
            <v>0.11836998706338939</v>
          </cell>
          <cell r="J55">
            <v>-5.5607917059377947E-2</v>
          </cell>
          <cell r="K55">
            <v>3.484320557491289E-2</v>
          </cell>
          <cell r="L55">
            <v>4.5425867507886436E-2</v>
          </cell>
          <cell r="M55">
            <v>0.162016201620162</v>
          </cell>
          <cell r="N55">
            <v>0.16551126516464471</v>
          </cell>
          <cell r="O55">
            <v>0.21234207968901847</v>
          </cell>
          <cell r="AB55" t="str">
            <v>PBT %</v>
          </cell>
          <cell r="AD55">
            <v>6.1601642710472276E-2</v>
          </cell>
          <cell r="AE55">
            <v>0.10961810466760961</v>
          </cell>
          <cell r="AF55">
            <v>5.9171597633136092E-2</v>
          </cell>
          <cell r="AG55">
            <v>5.5830388692579502E-2</v>
          </cell>
          <cell r="AH55">
            <v>0.1645422943221321</v>
          </cell>
          <cell r="AI55">
            <v>0.17636986301369864</v>
          </cell>
          <cell r="AJ55">
            <v>0.16791690709751875</v>
          </cell>
          <cell r="AK55">
            <v>4.0540540540540543E-2</v>
          </cell>
          <cell r="AL55">
            <v>0.18109790605546122</v>
          </cell>
          <cell r="AM55">
            <v>9.3922651933701654E-2</v>
          </cell>
          <cell r="AN55">
            <v>0.16579770594369134</v>
          </cell>
          <cell r="AO55">
            <v>0.16420361247947454</v>
          </cell>
        </row>
      </sheetData>
      <sheetData sheetId="9" refreshError="1">
        <row r="2">
          <cell r="B2" t="str">
            <v>DIVISION:</v>
          </cell>
          <cell r="C2" t="str">
            <v>Media &amp; Leisure (CRUISE)</v>
          </cell>
        </row>
        <row r="4">
          <cell r="B4" t="str">
            <v>10 Months to 26 February 1999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FCST</v>
          </cell>
          <cell r="O4" t="str">
            <v>FCST</v>
          </cell>
        </row>
        <row r="5">
          <cell r="D5">
            <v>35916</v>
          </cell>
          <cell r="E5">
            <v>35947</v>
          </cell>
          <cell r="F5">
            <v>35977</v>
          </cell>
          <cell r="G5">
            <v>36008</v>
          </cell>
          <cell r="H5">
            <v>36039</v>
          </cell>
          <cell r="I5">
            <v>36069</v>
          </cell>
          <cell r="J5">
            <v>36100</v>
          </cell>
          <cell r="K5">
            <v>36130</v>
          </cell>
          <cell r="L5">
            <v>36161</v>
          </cell>
          <cell r="M5">
            <v>36192</v>
          </cell>
          <cell r="N5">
            <v>36220</v>
          </cell>
          <cell r="O5">
            <v>36251</v>
          </cell>
        </row>
        <row r="7">
          <cell r="B7" t="str">
            <v>ORDERS</v>
          </cell>
        </row>
        <row r="8">
          <cell r="C8" t="str">
            <v>Actual/Forecas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5</v>
          </cell>
          <cell r="J8">
            <v>-184</v>
          </cell>
          <cell r="K8">
            <v>40</v>
          </cell>
          <cell r="L8">
            <v>6</v>
          </cell>
          <cell r="M8">
            <v>24</v>
          </cell>
          <cell r="N8">
            <v>0</v>
          </cell>
          <cell r="O8">
            <v>0</v>
          </cell>
        </row>
        <row r="10">
          <cell r="C10" t="str">
            <v>Total Actual/Forecas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5</v>
          </cell>
          <cell r="J10">
            <v>-184</v>
          </cell>
          <cell r="K10">
            <v>40</v>
          </cell>
          <cell r="L10">
            <v>6</v>
          </cell>
          <cell r="M10">
            <v>24</v>
          </cell>
          <cell r="N10">
            <v>0</v>
          </cell>
          <cell r="O10">
            <v>0</v>
          </cell>
        </row>
        <row r="12">
          <cell r="B12" t="str">
            <v>REVENUE</v>
          </cell>
        </row>
        <row r="13">
          <cell r="B13" t="str">
            <v>Known</v>
          </cell>
          <cell r="C13" t="str">
            <v>Own Mantim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67</v>
          </cell>
          <cell r="I13">
            <v>140</v>
          </cell>
          <cell r="J13">
            <v>-132</v>
          </cell>
          <cell r="K13">
            <v>33</v>
          </cell>
          <cell r="L13">
            <v>6</v>
          </cell>
          <cell r="M13">
            <v>23</v>
          </cell>
          <cell r="N13">
            <v>0</v>
          </cell>
          <cell r="O13">
            <v>0</v>
          </cell>
        </row>
        <row r="14">
          <cell r="C14" t="str">
            <v>Payaway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24</v>
          </cell>
          <cell r="I14">
            <v>29</v>
          </cell>
          <cell r="J14">
            <v>-52</v>
          </cell>
          <cell r="K14">
            <v>7</v>
          </cell>
          <cell r="L14">
            <v>0</v>
          </cell>
          <cell r="M14">
            <v>1</v>
          </cell>
          <cell r="N14">
            <v>0</v>
          </cell>
          <cell r="O14">
            <v>0</v>
          </cell>
        </row>
        <row r="15">
          <cell r="B15" t="str">
            <v>Probable</v>
          </cell>
          <cell r="C15" t="str">
            <v>Own Mantim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C16" t="str">
            <v>Payawa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Estimated</v>
          </cell>
          <cell r="C17" t="str">
            <v>Own Mantim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Payawa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C20" t="str">
            <v>Total Actual/Forec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91</v>
          </cell>
          <cell r="I20">
            <v>169</v>
          </cell>
          <cell r="J20">
            <v>-184</v>
          </cell>
          <cell r="K20">
            <v>40</v>
          </cell>
          <cell r="L20">
            <v>6</v>
          </cell>
          <cell r="M20">
            <v>24</v>
          </cell>
          <cell r="N20">
            <v>0</v>
          </cell>
          <cell r="O20">
            <v>0</v>
          </cell>
        </row>
        <row r="22">
          <cell r="B22" t="str">
            <v>REVENUE</v>
          </cell>
        </row>
        <row r="23">
          <cell r="C23" t="str">
            <v>UK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91</v>
          </cell>
          <cell r="I23">
            <v>169</v>
          </cell>
          <cell r="J23">
            <v>-184</v>
          </cell>
          <cell r="K23">
            <v>40</v>
          </cell>
          <cell r="L23">
            <v>6</v>
          </cell>
          <cell r="M23">
            <v>24</v>
          </cell>
          <cell r="N23">
            <v>0</v>
          </cell>
          <cell r="O23">
            <v>0</v>
          </cell>
        </row>
        <row r="24">
          <cell r="C24" t="str">
            <v>Expor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C26" t="str">
            <v>Total Actual/Foreca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91</v>
          </cell>
          <cell r="I26">
            <v>169</v>
          </cell>
          <cell r="J26">
            <v>-184</v>
          </cell>
          <cell r="K26">
            <v>40</v>
          </cell>
          <cell r="L26">
            <v>6</v>
          </cell>
          <cell r="M26">
            <v>24</v>
          </cell>
          <cell r="N26">
            <v>0</v>
          </cell>
          <cell r="O26">
            <v>0</v>
          </cell>
        </row>
        <row r="28">
          <cell r="B28" t="str">
            <v>COST OF SALES</v>
          </cell>
        </row>
        <row r="29">
          <cell r="C29" t="str">
            <v>Own Mantim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50</v>
          </cell>
          <cell r="I29">
            <v>-52</v>
          </cell>
          <cell r="J29">
            <v>-83</v>
          </cell>
          <cell r="K29">
            <v>-96</v>
          </cell>
          <cell r="L29">
            <v>-95</v>
          </cell>
          <cell r="M29">
            <v>-116</v>
          </cell>
          <cell r="N29">
            <v>0</v>
          </cell>
          <cell r="O29">
            <v>0</v>
          </cell>
        </row>
        <row r="30">
          <cell r="C30" t="str">
            <v>Payaway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25</v>
          </cell>
          <cell r="I30">
            <v>-32</v>
          </cell>
          <cell r="J30">
            <v>-39</v>
          </cell>
          <cell r="K30">
            <v>-32</v>
          </cell>
          <cell r="L30">
            <v>-41</v>
          </cell>
          <cell r="M30">
            <v>-72</v>
          </cell>
          <cell r="N30">
            <v>0</v>
          </cell>
          <cell r="O30">
            <v>0</v>
          </cell>
        </row>
        <row r="32">
          <cell r="C32" t="str">
            <v>Total Actual/Forecast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-75</v>
          </cell>
          <cell r="I32">
            <v>-84</v>
          </cell>
          <cell r="J32">
            <v>-122</v>
          </cell>
          <cell r="K32">
            <v>-128</v>
          </cell>
          <cell r="L32">
            <v>-136</v>
          </cell>
          <cell r="M32">
            <v>-188</v>
          </cell>
          <cell r="N32">
            <v>0</v>
          </cell>
          <cell r="O32">
            <v>0</v>
          </cell>
        </row>
        <row r="34">
          <cell r="B34" t="str">
            <v>GROSS MARGIN £K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6</v>
          </cell>
          <cell r="I34">
            <v>85</v>
          </cell>
          <cell r="J34">
            <v>-306</v>
          </cell>
          <cell r="K34">
            <v>-88</v>
          </cell>
          <cell r="L34">
            <v>-130</v>
          </cell>
          <cell r="M34">
            <v>-164</v>
          </cell>
          <cell r="N34">
            <v>0</v>
          </cell>
          <cell r="O34">
            <v>0</v>
          </cell>
        </row>
        <row r="36">
          <cell r="B36" t="str">
            <v>GROSS MARGIN %</v>
          </cell>
          <cell r="D36" t="e">
            <v>#DIV/0!</v>
          </cell>
          <cell r="E36" t="e">
            <v>#DIV/0!</v>
          </cell>
          <cell r="F36" t="e">
            <v>#DIV/0!</v>
          </cell>
          <cell r="G36" t="e">
            <v>#DIV/0!</v>
          </cell>
          <cell r="H36">
            <v>0.17582417582417584</v>
          </cell>
          <cell r="I36">
            <v>0.50295857988165682</v>
          </cell>
          <cell r="J36">
            <v>1.6630434782608696</v>
          </cell>
          <cell r="K36">
            <v>-2.2000000000000002</v>
          </cell>
          <cell r="L36">
            <v>-21.666666666666668</v>
          </cell>
          <cell r="M36">
            <v>-6.833333333333333</v>
          </cell>
          <cell r="N36" t="e">
            <v>#DIV/0!</v>
          </cell>
          <cell r="O36" t="e">
            <v>#DIV/0!</v>
          </cell>
        </row>
        <row r="38">
          <cell r="B38" t="str">
            <v>OVERHEADS</v>
          </cell>
        </row>
        <row r="39">
          <cell r="C39" t="str">
            <v>Sales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-19</v>
          </cell>
          <cell r="I39">
            <v>-18</v>
          </cell>
          <cell r="J39">
            <v>-18</v>
          </cell>
          <cell r="K39">
            <v>50</v>
          </cell>
          <cell r="L39">
            <v>-2</v>
          </cell>
          <cell r="M39">
            <v>-1</v>
          </cell>
          <cell r="N39">
            <v>0</v>
          </cell>
          <cell r="O39">
            <v>0</v>
          </cell>
        </row>
        <row r="40">
          <cell r="C40" t="str">
            <v>Marketing &amp; PR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2</v>
          </cell>
          <cell r="K40">
            <v>0</v>
          </cell>
          <cell r="L40">
            <v>0</v>
          </cell>
          <cell r="M40">
            <v>-1</v>
          </cell>
          <cell r="N40">
            <v>0</v>
          </cell>
          <cell r="O40">
            <v>0</v>
          </cell>
        </row>
        <row r="41">
          <cell r="C41" t="str">
            <v>Management &amp; Projec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C42" t="str">
            <v>Accounts &amp; Admi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-3</v>
          </cell>
          <cell r="I42">
            <v>-3</v>
          </cell>
          <cell r="J42">
            <v>0</v>
          </cell>
          <cell r="K42">
            <v>-3</v>
          </cell>
          <cell r="L42">
            <v>-1</v>
          </cell>
          <cell r="M42">
            <v>-3</v>
          </cell>
          <cell r="N42">
            <v>21</v>
          </cell>
          <cell r="O42">
            <v>22</v>
          </cell>
        </row>
        <row r="43">
          <cell r="C43" t="str">
            <v>Recruitment &amp; Trainin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3</v>
          </cell>
          <cell r="J43">
            <v>-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C44" t="str">
            <v>Site Cost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1</v>
          </cell>
          <cell r="I44">
            <v>-13</v>
          </cell>
          <cell r="J44">
            <v>-11</v>
          </cell>
          <cell r="K44">
            <v>-12</v>
          </cell>
          <cell r="L44">
            <v>-11</v>
          </cell>
          <cell r="M44">
            <v>-11</v>
          </cell>
          <cell r="N44">
            <v>-11</v>
          </cell>
          <cell r="O44">
            <v>-12</v>
          </cell>
        </row>
        <row r="45">
          <cell r="C45" t="str">
            <v>Central Cost Recharg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-8</v>
          </cell>
          <cell r="I45">
            <v>-7</v>
          </cell>
          <cell r="J45">
            <v>0</v>
          </cell>
          <cell r="K45">
            <v>-16</v>
          </cell>
          <cell r="L45">
            <v>-8</v>
          </cell>
          <cell r="M45">
            <v>-7</v>
          </cell>
          <cell r="N45">
            <v>-10</v>
          </cell>
          <cell r="O45">
            <v>-10</v>
          </cell>
        </row>
        <row r="47">
          <cell r="C47" t="str">
            <v>Total Actual/Forecas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-41</v>
          </cell>
          <cell r="I47">
            <v>-44</v>
          </cell>
          <cell r="J47">
            <v>-36</v>
          </cell>
          <cell r="K47">
            <v>19</v>
          </cell>
          <cell r="L47">
            <v>-22</v>
          </cell>
          <cell r="M47">
            <v>-23</v>
          </cell>
          <cell r="N47">
            <v>0</v>
          </cell>
          <cell r="O47">
            <v>0</v>
          </cell>
        </row>
        <row r="49">
          <cell r="B49" t="str">
            <v>PBIT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25</v>
          </cell>
          <cell r="I49">
            <v>41</v>
          </cell>
          <cell r="J49">
            <v>-342</v>
          </cell>
          <cell r="K49">
            <v>-69</v>
          </cell>
          <cell r="L49">
            <v>-152</v>
          </cell>
          <cell r="M49">
            <v>-187</v>
          </cell>
          <cell r="N49">
            <v>0</v>
          </cell>
          <cell r="O49">
            <v>0</v>
          </cell>
        </row>
        <row r="50">
          <cell r="B50" t="str">
            <v>PBIT %</v>
          </cell>
          <cell r="D50" t="e">
            <v>#DIV/0!</v>
          </cell>
          <cell r="E50" t="e">
            <v>#DIV/0!</v>
          </cell>
          <cell r="F50" t="e">
            <v>#DIV/0!</v>
          </cell>
          <cell r="G50" t="e">
            <v>#DIV/0!</v>
          </cell>
          <cell r="H50">
            <v>-0.27472527472527475</v>
          </cell>
          <cell r="I50">
            <v>0.24260355029585798</v>
          </cell>
          <cell r="J50">
            <v>1.8586956521739131</v>
          </cell>
          <cell r="K50">
            <v>-1.7250000000000001</v>
          </cell>
          <cell r="L50">
            <v>-25.333333333333332</v>
          </cell>
          <cell r="M50">
            <v>-7.791666666666667</v>
          </cell>
          <cell r="N50" t="e">
            <v>#DIV/0!</v>
          </cell>
          <cell r="O50" t="e">
            <v>#DIV/0!</v>
          </cell>
        </row>
        <row r="52">
          <cell r="B52" t="str">
            <v>INTEREST</v>
          </cell>
        </row>
        <row r="54">
          <cell r="B54" t="str">
            <v>PB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-25</v>
          </cell>
          <cell r="I54">
            <v>41</v>
          </cell>
          <cell r="J54">
            <v>-342</v>
          </cell>
          <cell r="K54">
            <v>-69</v>
          </cell>
          <cell r="L54">
            <v>-152</v>
          </cell>
          <cell r="M54">
            <v>-187</v>
          </cell>
          <cell r="N54">
            <v>0</v>
          </cell>
          <cell r="O54">
            <v>0</v>
          </cell>
        </row>
        <row r="55">
          <cell r="B55" t="str">
            <v>PBT %</v>
          </cell>
          <cell r="D55" t="e">
            <v>#DIV/0!</v>
          </cell>
          <cell r="E55" t="e">
            <v>#DIV/0!</v>
          </cell>
          <cell r="F55" t="e">
            <v>#DIV/0!</v>
          </cell>
          <cell r="G55" t="e">
            <v>#DIV/0!</v>
          </cell>
          <cell r="H55">
            <v>-0.27472527472527475</v>
          </cell>
          <cell r="I55">
            <v>0.24260355029585798</v>
          </cell>
          <cell r="J55">
            <v>1.8586956521739131</v>
          </cell>
          <cell r="K55">
            <v>-1.7250000000000001</v>
          </cell>
          <cell r="L55">
            <v>-25.333333333333332</v>
          </cell>
          <cell r="M55">
            <v>-7.791666666666667</v>
          </cell>
          <cell r="N55" t="e">
            <v>#DIV/0!</v>
          </cell>
          <cell r="O55" t="e">
            <v>#DIV/0!</v>
          </cell>
        </row>
      </sheetData>
      <sheetData sheetId="10" refreshError="1">
        <row r="2">
          <cell r="B2" t="str">
            <v>DIVISION:</v>
          </cell>
          <cell r="C2" t="str">
            <v>New Technology</v>
          </cell>
          <cell r="AB2" t="str">
            <v>DIVISION:</v>
          </cell>
          <cell r="AC2" t="str">
            <v>New Technology</v>
          </cell>
        </row>
        <row r="4">
          <cell r="B4" t="str">
            <v>10 Months to 26 February 1999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FCST</v>
          </cell>
          <cell r="O4" t="str">
            <v>FCST</v>
          </cell>
          <cell r="AB4" t="str">
            <v>10 Months to 26 February 1999</v>
          </cell>
          <cell r="AD4" t="str">
            <v>BUD</v>
          </cell>
          <cell r="AE4" t="str">
            <v>BUD</v>
          </cell>
          <cell r="AF4" t="str">
            <v>BUD</v>
          </cell>
          <cell r="AG4" t="str">
            <v>BUD</v>
          </cell>
          <cell r="AH4" t="str">
            <v>BUD</v>
          </cell>
          <cell r="AI4" t="str">
            <v>BUD</v>
          </cell>
          <cell r="AJ4" t="str">
            <v>BUD</v>
          </cell>
          <cell r="AK4" t="str">
            <v>BUD</v>
          </cell>
          <cell r="AL4" t="str">
            <v>BUD</v>
          </cell>
          <cell r="AM4" t="str">
            <v>BUD</v>
          </cell>
          <cell r="AN4" t="str">
            <v>BUD</v>
          </cell>
          <cell r="AO4" t="str">
            <v>BUD</v>
          </cell>
        </row>
        <row r="5">
          <cell r="D5">
            <v>35916</v>
          </cell>
          <cell r="E5">
            <v>35947</v>
          </cell>
          <cell r="F5">
            <v>35977</v>
          </cell>
          <cell r="G5">
            <v>36008</v>
          </cell>
          <cell r="H5">
            <v>36039</v>
          </cell>
          <cell r="I5">
            <v>36069</v>
          </cell>
          <cell r="J5">
            <v>36100</v>
          </cell>
          <cell r="K5">
            <v>36130</v>
          </cell>
          <cell r="L5">
            <v>36161</v>
          </cell>
          <cell r="M5">
            <v>36192</v>
          </cell>
          <cell r="N5">
            <v>36220</v>
          </cell>
          <cell r="O5">
            <v>36251</v>
          </cell>
          <cell r="AD5">
            <v>35916</v>
          </cell>
          <cell r="AE5">
            <v>35947</v>
          </cell>
          <cell r="AF5">
            <v>35977</v>
          </cell>
          <cell r="AG5">
            <v>36008</v>
          </cell>
          <cell r="AH5">
            <v>36039</v>
          </cell>
          <cell r="AI5">
            <v>36069</v>
          </cell>
          <cell r="AJ5">
            <v>36100</v>
          </cell>
          <cell r="AK5">
            <v>36130</v>
          </cell>
          <cell r="AL5">
            <v>36161</v>
          </cell>
          <cell r="AM5">
            <v>36192</v>
          </cell>
          <cell r="AN5">
            <v>36220</v>
          </cell>
          <cell r="AO5">
            <v>36251</v>
          </cell>
        </row>
        <row r="7">
          <cell r="B7" t="str">
            <v>ORDERS</v>
          </cell>
          <cell r="AB7" t="str">
            <v>ORDERS</v>
          </cell>
        </row>
        <row r="8">
          <cell r="C8" t="str">
            <v>Actual/Forecast</v>
          </cell>
          <cell r="D8">
            <v>607</v>
          </cell>
          <cell r="E8">
            <v>923</v>
          </cell>
          <cell r="F8">
            <v>1960</v>
          </cell>
          <cell r="G8">
            <v>707</v>
          </cell>
          <cell r="H8">
            <v>878</v>
          </cell>
          <cell r="I8">
            <v>770</v>
          </cell>
          <cell r="J8">
            <v>536</v>
          </cell>
          <cell r="K8">
            <v>1870</v>
          </cell>
          <cell r="L8">
            <v>1110</v>
          </cell>
          <cell r="M8">
            <v>749</v>
          </cell>
          <cell r="N8">
            <v>1233</v>
          </cell>
          <cell r="O8">
            <v>991</v>
          </cell>
          <cell r="AC8" t="str">
            <v>Budget</v>
          </cell>
          <cell r="AD8">
            <v>791</v>
          </cell>
          <cell r="AE8">
            <v>811</v>
          </cell>
          <cell r="AF8">
            <v>891</v>
          </cell>
          <cell r="AG8">
            <v>961</v>
          </cell>
          <cell r="AH8">
            <v>1040</v>
          </cell>
          <cell r="AI8">
            <v>1120</v>
          </cell>
          <cell r="AJ8">
            <v>1160</v>
          </cell>
          <cell r="AK8">
            <v>1180</v>
          </cell>
          <cell r="AL8">
            <v>1215</v>
          </cell>
          <cell r="AM8">
            <v>1245</v>
          </cell>
          <cell r="AN8">
            <v>1265</v>
          </cell>
          <cell r="AO8">
            <v>1285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Total Actual/Forecast</v>
          </cell>
          <cell r="D10">
            <v>607</v>
          </cell>
          <cell r="E10">
            <v>923</v>
          </cell>
          <cell r="F10">
            <v>1960</v>
          </cell>
          <cell r="G10">
            <v>707</v>
          </cell>
          <cell r="H10">
            <v>878</v>
          </cell>
          <cell r="I10">
            <v>770</v>
          </cell>
          <cell r="J10">
            <v>536</v>
          </cell>
          <cell r="K10">
            <v>1870</v>
          </cell>
          <cell r="L10">
            <v>1110</v>
          </cell>
          <cell r="M10">
            <v>749</v>
          </cell>
          <cell r="N10">
            <v>1233</v>
          </cell>
          <cell r="O10">
            <v>991</v>
          </cell>
          <cell r="AC10" t="str">
            <v>Total Budget</v>
          </cell>
          <cell r="AD10">
            <v>791</v>
          </cell>
          <cell r="AE10">
            <v>811</v>
          </cell>
          <cell r="AF10">
            <v>891</v>
          </cell>
          <cell r="AG10">
            <v>961</v>
          </cell>
          <cell r="AH10">
            <v>1040</v>
          </cell>
          <cell r="AI10">
            <v>1120</v>
          </cell>
          <cell r="AJ10">
            <v>1160</v>
          </cell>
          <cell r="AK10">
            <v>1180</v>
          </cell>
          <cell r="AL10">
            <v>1215</v>
          </cell>
          <cell r="AM10">
            <v>1245</v>
          </cell>
          <cell r="AN10">
            <v>1265</v>
          </cell>
          <cell r="AO10">
            <v>1285</v>
          </cell>
        </row>
        <row r="12">
          <cell r="B12" t="str">
            <v>REVENUE</v>
          </cell>
          <cell r="AB12" t="str">
            <v>REVENUE</v>
          </cell>
        </row>
        <row r="13">
          <cell r="B13" t="str">
            <v>Known</v>
          </cell>
          <cell r="C13" t="str">
            <v>Own Mantime</v>
          </cell>
          <cell r="D13">
            <v>331</v>
          </cell>
          <cell r="E13">
            <v>335</v>
          </cell>
          <cell r="F13">
            <v>367</v>
          </cell>
          <cell r="G13">
            <v>286</v>
          </cell>
          <cell r="H13">
            <v>438</v>
          </cell>
          <cell r="I13">
            <v>582</v>
          </cell>
          <cell r="J13">
            <v>421</v>
          </cell>
          <cell r="K13">
            <v>398</v>
          </cell>
          <cell r="L13">
            <v>286</v>
          </cell>
          <cell r="M13">
            <v>416</v>
          </cell>
          <cell r="N13">
            <v>374</v>
          </cell>
          <cell r="O13">
            <v>256</v>
          </cell>
          <cell r="AB13" t="str">
            <v>Known</v>
          </cell>
          <cell r="AC13" t="str">
            <v>Own Mantime</v>
          </cell>
          <cell r="AD13">
            <v>342</v>
          </cell>
          <cell r="AE13">
            <v>362</v>
          </cell>
          <cell r="AF13">
            <v>439</v>
          </cell>
          <cell r="AG13">
            <v>404</v>
          </cell>
          <cell r="AH13">
            <v>413</v>
          </cell>
          <cell r="AI13">
            <v>644</v>
          </cell>
          <cell r="AJ13">
            <v>586</v>
          </cell>
          <cell r="AK13">
            <v>639</v>
          </cell>
          <cell r="AL13">
            <v>627</v>
          </cell>
          <cell r="AM13">
            <v>650</v>
          </cell>
          <cell r="AN13">
            <v>663</v>
          </cell>
          <cell r="AO13">
            <v>715</v>
          </cell>
        </row>
        <row r="14">
          <cell r="C14" t="str">
            <v>Payaway</v>
          </cell>
          <cell r="D14">
            <v>958</v>
          </cell>
          <cell r="E14">
            <v>1110</v>
          </cell>
          <cell r="F14">
            <v>1565</v>
          </cell>
          <cell r="G14">
            <v>1467</v>
          </cell>
          <cell r="H14">
            <v>598</v>
          </cell>
          <cell r="I14">
            <v>612</v>
          </cell>
          <cell r="J14">
            <v>392</v>
          </cell>
          <cell r="K14">
            <v>1248</v>
          </cell>
          <cell r="L14">
            <v>851</v>
          </cell>
          <cell r="M14">
            <v>713</v>
          </cell>
          <cell r="N14">
            <v>171</v>
          </cell>
          <cell r="O14">
            <v>108</v>
          </cell>
          <cell r="AC14" t="str">
            <v>Payaway</v>
          </cell>
          <cell r="AD14">
            <v>600</v>
          </cell>
          <cell r="AE14">
            <v>606</v>
          </cell>
          <cell r="AF14">
            <v>627</v>
          </cell>
          <cell r="AG14">
            <v>611</v>
          </cell>
          <cell r="AH14">
            <v>620</v>
          </cell>
          <cell r="AI14">
            <v>753</v>
          </cell>
          <cell r="AJ14">
            <v>747</v>
          </cell>
          <cell r="AK14">
            <v>754</v>
          </cell>
          <cell r="AL14">
            <v>757</v>
          </cell>
          <cell r="AM14">
            <v>763</v>
          </cell>
          <cell r="AN14">
            <v>773</v>
          </cell>
          <cell r="AO14">
            <v>795</v>
          </cell>
        </row>
        <row r="15">
          <cell r="B15" t="str">
            <v>Probable</v>
          </cell>
          <cell r="C15" t="str">
            <v>Own Mantim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69</v>
          </cell>
          <cell r="O15">
            <v>166</v>
          </cell>
          <cell r="AB15" t="str">
            <v>Probable</v>
          </cell>
          <cell r="AC15" t="str">
            <v>Own Mantime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C16" t="str">
            <v>Payawa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78</v>
          </cell>
          <cell r="O16">
            <v>568</v>
          </cell>
          <cell r="AC16" t="str">
            <v>Payaway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Estimated</v>
          </cell>
          <cell r="C17" t="str">
            <v>Own Mantim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0</v>
          </cell>
          <cell r="O17">
            <v>52</v>
          </cell>
          <cell r="AB17" t="str">
            <v>Estimated</v>
          </cell>
          <cell r="AC17" t="str">
            <v>Own Mantime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Payawa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0</v>
          </cell>
          <cell r="O18">
            <v>406</v>
          </cell>
          <cell r="AC18" t="str">
            <v>Payaway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Total Actual/Forecast</v>
          </cell>
          <cell r="D20">
            <v>1289</v>
          </cell>
          <cell r="E20">
            <v>1445</v>
          </cell>
          <cell r="F20">
            <v>1932</v>
          </cell>
          <cell r="G20">
            <v>1753</v>
          </cell>
          <cell r="H20">
            <v>1036</v>
          </cell>
          <cell r="I20">
            <v>1194</v>
          </cell>
          <cell r="J20">
            <v>813</v>
          </cell>
          <cell r="K20">
            <v>1646</v>
          </cell>
          <cell r="L20">
            <v>1137</v>
          </cell>
          <cell r="M20">
            <v>1129</v>
          </cell>
          <cell r="N20">
            <v>1322</v>
          </cell>
          <cell r="O20">
            <v>1556</v>
          </cell>
          <cell r="AC20" t="str">
            <v>Total Budget</v>
          </cell>
          <cell r="AD20">
            <v>942</v>
          </cell>
          <cell r="AE20">
            <v>968</v>
          </cell>
          <cell r="AF20">
            <v>1066</v>
          </cell>
          <cell r="AG20">
            <v>1015</v>
          </cell>
          <cell r="AH20">
            <v>1033</v>
          </cell>
          <cell r="AI20">
            <v>1397</v>
          </cell>
          <cell r="AJ20">
            <v>1333</v>
          </cell>
          <cell r="AK20">
            <v>1393</v>
          </cell>
          <cell r="AL20">
            <v>1384</v>
          </cell>
          <cell r="AM20">
            <v>1413</v>
          </cell>
          <cell r="AN20">
            <v>1436</v>
          </cell>
          <cell r="AO20">
            <v>1510</v>
          </cell>
        </row>
        <row r="22">
          <cell r="B22" t="str">
            <v>REVENUE</v>
          </cell>
          <cell r="AB22" t="str">
            <v>REVENUE</v>
          </cell>
        </row>
        <row r="23">
          <cell r="C23" t="str">
            <v>UK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092</v>
          </cell>
          <cell r="J23">
            <v>724</v>
          </cell>
          <cell r="K23">
            <v>1549</v>
          </cell>
          <cell r="L23">
            <v>1070</v>
          </cell>
          <cell r="M23">
            <v>1079</v>
          </cell>
          <cell r="N23">
            <v>0</v>
          </cell>
          <cell r="O23">
            <v>0</v>
          </cell>
          <cell r="AC23" t="str">
            <v>UK</v>
          </cell>
          <cell r="AD23">
            <v>843</v>
          </cell>
          <cell r="AE23">
            <v>867</v>
          </cell>
          <cell r="AF23">
            <v>967</v>
          </cell>
          <cell r="AG23">
            <v>916</v>
          </cell>
          <cell r="AH23">
            <v>932</v>
          </cell>
          <cell r="AI23">
            <v>1252</v>
          </cell>
          <cell r="AJ23">
            <v>1240</v>
          </cell>
          <cell r="AK23">
            <v>1298</v>
          </cell>
          <cell r="AL23">
            <v>1291</v>
          </cell>
          <cell r="AM23">
            <v>1320</v>
          </cell>
          <cell r="AN23">
            <v>1344</v>
          </cell>
          <cell r="AO23">
            <v>1419</v>
          </cell>
        </row>
        <row r="24">
          <cell r="C24" t="str">
            <v>Expor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102</v>
          </cell>
          <cell r="J24">
            <v>89</v>
          </cell>
          <cell r="K24">
            <v>97</v>
          </cell>
          <cell r="L24">
            <v>67</v>
          </cell>
          <cell r="M24">
            <v>50</v>
          </cell>
          <cell r="N24">
            <v>0</v>
          </cell>
          <cell r="O24">
            <v>0</v>
          </cell>
          <cell r="AC24" t="str">
            <v>Export</v>
          </cell>
          <cell r="AD24">
            <v>99</v>
          </cell>
          <cell r="AE24">
            <v>101</v>
          </cell>
          <cell r="AF24">
            <v>99</v>
          </cell>
          <cell r="AG24">
            <v>99</v>
          </cell>
          <cell r="AH24">
            <v>101</v>
          </cell>
          <cell r="AI24">
            <v>145</v>
          </cell>
          <cell r="AJ24">
            <v>93</v>
          </cell>
          <cell r="AK24">
            <v>95</v>
          </cell>
          <cell r="AL24">
            <v>93</v>
          </cell>
          <cell r="AM24">
            <v>93</v>
          </cell>
          <cell r="AN24">
            <v>92</v>
          </cell>
          <cell r="AO24">
            <v>91</v>
          </cell>
        </row>
        <row r="25"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Total Actual/Foreca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94</v>
          </cell>
          <cell r="J26">
            <v>813</v>
          </cell>
          <cell r="K26">
            <v>1646</v>
          </cell>
          <cell r="L26">
            <v>1137</v>
          </cell>
          <cell r="M26">
            <v>1129</v>
          </cell>
          <cell r="N26">
            <v>0</v>
          </cell>
          <cell r="O26">
            <v>0</v>
          </cell>
          <cell r="AC26" t="str">
            <v>Total Budget</v>
          </cell>
          <cell r="AD26">
            <v>942</v>
          </cell>
          <cell r="AE26">
            <v>968</v>
          </cell>
          <cell r="AF26">
            <v>1066</v>
          </cell>
          <cell r="AG26">
            <v>1015</v>
          </cell>
          <cell r="AH26">
            <v>1033</v>
          </cell>
          <cell r="AI26">
            <v>1397</v>
          </cell>
          <cell r="AJ26">
            <v>1333</v>
          </cell>
          <cell r="AK26">
            <v>1393</v>
          </cell>
          <cell r="AL26">
            <v>1384</v>
          </cell>
          <cell r="AM26">
            <v>1413</v>
          </cell>
          <cell r="AN26">
            <v>1436</v>
          </cell>
          <cell r="AO26">
            <v>1510</v>
          </cell>
        </row>
        <row r="28">
          <cell r="B28" t="str">
            <v>COST OF SALES</v>
          </cell>
          <cell r="AB28" t="str">
            <v>COST OF SALES</v>
          </cell>
        </row>
        <row r="29">
          <cell r="C29" t="str">
            <v>Own Mantime</v>
          </cell>
          <cell r="D29">
            <v>-237</v>
          </cell>
          <cell r="E29">
            <v>-235</v>
          </cell>
          <cell r="F29">
            <v>-232</v>
          </cell>
          <cell r="G29">
            <v>-234</v>
          </cell>
          <cell r="H29">
            <v>-237</v>
          </cell>
          <cell r="I29">
            <v>-292</v>
          </cell>
          <cell r="J29">
            <v>-257</v>
          </cell>
          <cell r="K29">
            <v>-263</v>
          </cell>
          <cell r="L29">
            <v>-267</v>
          </cell>
          <cell r="M29">
            <v>-244</v>
          </cell>
          <cell r="N29">
            <v>-258</v>
          </cell>
          <cell r="O29">
            <v>-259</v>
          </cell>
          <cell r="AC29" t="str">
            <v>Own Mantime</v>
          </cell>
          <cell r="AD29">
            <v>-221</v>
          </cell>
          <cell r="AE29">
            <v>-221</v>
          </cell>
          <cell r="AF29">
            <v>-233</v>
          </cell>
          <cell r="AG29">
            <v>-263</v>
          </cell>
          <cell r="AH29">
            <v>-265</v>
          </cell>
          <cell r="AI29">
            <v>-307</v>
          </cell>
          <cell r="AJ29">
            <v>-298</v>
          </cell>
          <cell r="AK29">
            <v>-299</v>
          </cell>
          <cell r="AL29">
            <v>-309</v>
          </cell>
          <cell r="AM29">
            <v>-318</v>
          </cell>
          <cell r="AN29">
            <v>-324</v>
          </cell>
          <cell r="AO29">
            <v>-325</v>
          </cell>
        </row>
        <row r="30">
          <cell r="C30" t="str">
            <v>Payaway</v>
          </cell>
          <cell r="D30">
            <v>-848</v>
          </cell>
          <cell r="E30">
            <v>-966</v>
          </cell>
          <cell r="F30">
            <v>-1410</v>
          </cell>
          <cell r="G30">
            <v>-1327</v>
          </cell>
          <cell r="H30">
            <v>-561</v>
          </cell>
          <cell r="I30">
            <v>-572</v>
          </cell>
          <cell r="J30">
            <v>-341</v>
          </cell>
          <cell r="K30">
            <v>-1077</v>
          </cell>
          <cell r="L30">
            <v>-773</v>
          </cell>
          <cell r="M30">
            <v>-648</v>
          </cell>
          <cell r="N30">
            <v>-801</v>
          </cell>
          <cell r="O30">
            <v>-966</v>
          </cell>
          <cell r="AC30" t="str">
            <v>Payaway</v>
          </cell>
          <cell r="AD30">
            <v>-483</v>
          </cell>
          <cell r="AE30">
            <v>-489</v>
          </cell>
          <cell r="AF30">
            <v>-506</v>
          </cell>
          <cell r="AG30">
            <v>-498</v>
          </cell>
          <cell r="AH30">
            <v>-504</v>
          </cell>
          <cell r="AI30">
            <v>-595</v>
          </cell>
          <cell r="AJ30">
            <v>-602</v>
          </cell>
          <cell r="AK30">
            <v>-608</v>
          </cell>
          <cell r="AL30">
            <v>-610</v>
          </cell>
          <cell r="AM30">
            <v>-616</v>
          </cell>
          <cell r="AN30">
            <v>-625</v>
          </cell>
          <cell r="AO30">
            <v>-647</v>
          </cell>
        </row>
        <row r="31"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Total Actual/Forecast</v>
          </cell>
          <cell r="D32">
            <v>-1085</v>
          </cell>
          <cell r="E32">
            <v>-1201</v>
          </cell>
          <cell r="F32">
            <v>-1642</v>
          </cell>
          <cell r="G32">
            <v>-1561</v>
          </cell>
          <cell r="H32">
            <v>-798</v>
          </cell>
          <cell r="I32">
            <v>-864</v>
          </cell>
          <cell r="J32">
            <v>-598</v>
          </cell>
          <cell r="K32">
            <v>-1340</v>
          </cell>
          <cell r="L32">
            <v>-1040</v>
          </cell>
          <cell r="M32">
            <v>-892</v>
          </cell>
          <cell r="N32">
            <v>-1059</v>
          </cell>
          <cell r="O32">
            <v>-1225</v>
          </cell>
          <cell r="AC32" t="str">
            <v>Total Budget</v>
          </cell>
          <cell r="AD32">
            <v>-704</v>
          </cell>
          <cell r="AE32">
            <v>-710</v>
          </cell>
          <cell r="AF32">
            <v>-739</v>
          </cell>
          <cell r="AG32">
            <v>-761</v>
          </cell>
          <cell r="AH32">
            <v>-769</v>
          </cell>
          <cell r="AI32">
            <v>-902</v>
          </cell>
          <cell r="AJ32">
            <v>-900</v>
          </cell>
          <cell r="AK32">
            <v>-907</v>
          </cell>
          <cell r="AL32">
            <v>-919</v>
          </cell>
          <cell r="AM32">
            <v>-934</v>
          </cell>
          <cell r="AN32">
            <v>-949</v>
          </cell>
          <cell r="AO32">
            <v>-972</v>
          </cell>
        </row>
        <row r="34">
          <cell r="B34" t="str">
            <v>GROSS MARGIN £K</v>
          </cell>
          <cell r="D34">
            <v>204</v>
          </cell>
          <cell r="E34">
            <v>244</v>
          </cell>
          <cell r="F34">
            <v>290</v>
          </cell>
          <cell r="G34">
            <v>192</v>
          </cell>
          <cell r="H34">
            <v>238</v>
          </cell>
          <cell r="I34">
            <v>330</v>
          </cell>
          <cell r="J34">
            <v>215</v>
          </cell>
          <cell r="K34">
            <v>306</v>
          </cell>
          <cell r="L34">
            <v>97</v>
          </cell>
          <cell r="M34">
            <v>237</v>
          </cell>
          <cell r="N34">
            <v>263</v>
          </cell>
          <cell r="O34">
            <v>331</v>
          </cell>
          <cell r="AB34" t="str">
            <v>GROSS MARGIN £K</v>
          </cell>
          <cell r="AD34">
            <v>238</v>
          </cell>
          <cell r="AE34">
            <v>258</v>
          </cell>
          <cell r="AF34">
            <v>327</v>
          </cell>
          <cell r="AG34">
            <v>254</v>
          </cell>
          <cell r="AH34">
            <v>264</v>
          </cell>
          <cell r="AI34">
            <v>495</v>
          </cell>
          <cell r="AJ34">
            <v>433</v>
          </cell>
          <cell r="AK34">
            <v>486</v>
          </cell>
          <cell r="AL34">
            <v>465</v>
          </cell>
          <cell r="AM34">
            <v>479</v>
          </cell>
          <cell r="AN34">
            <v>487</v>
          </cell>
          <cell r="AO34">
            <v>538</v>
          </cell>
        </row>
        <row r="36">
          <cell r="B36" t="str">
            <v>GROSS MARGIN %</v>
          </cell>
          <cell r="D36">
            <v>0.1582622187742436</v>
          </cell>
          <cell r="E36">
            <v>0.16885813148788928</v>
          </cell>
          <cell r="F36">
            <v>0.15010351966873706</v>
          </cell>
          <cell r="G36">
            <v>0.10952652595550486</v>
          </cell>
          <cell r="H36">
            <v>0.22972972972972974</v>
          </cell>
          <cell r="I36">
            <v>0.27638190954773867</v>
          </cell>
          <cell r="J36">
            <v>0.26445264452644529</v>
          </cell>
          <cell r="K36">
            <v>0.18590522478736329</v>
          </cell>
          <cell r="L36">
            <v>8.5312225153913804E-2</v>
          </cell>
          <cell r="M36">
            <v>0.20992028343666963</v>
          </cell>
          <cell r="N36">
            <v>0.1989409984871407</v>
          </cell>
          <cell r="O36">
            <v>0.21272493573264781</v>
          </cell>
          <cell r="AB36" t="str">
            <v>GROSS MARGIN %</v>
          </cell>
          <cell r="AD36">
            <v>0.25265392781316348</v>
          </cell>
          <cell r="AE36">
            <v>0.26652892561983471</v>
          </cell>
          <cell r="AF36">
            <v>0.30675422138836772</v>
          </cell>
          <cell r="AG36">
            <v>0.25024630541871923</v>
          </cell>
          <cell r="AH36">
            <v>0.25556631171345595</v>
          </cell>
          <cell r="AI36">
            <v>0.3543307086614173</v>
          </cell>
          <cell r="AJ36">
            <v>0.32483120780195046</v>
          </cell>
          <cell r="AK36">
            <v>0.3488872936109117</v>
          </cell>
          <cell r="AL36">
            <v>0.33598265895953755</v>
          </cell>
          <cell r="AM36">
            <v>0.33899504600141545</v>
          </cell>
          <cell r="AN36">
            <v>0.33913649025069637</v>
          </cell>
          <cell r="AO36">
            <v>0.35629139072847682</v>
          </cell>
        </row>
        <row r="38">
          <cell r="B38" t="str">
            <v>OVERHEADS</v>
          </cell>
          <cell r="AB38" t="str">
            <v>OVERHEADS</v>
          </cell>
        </row>
        <row r="39">
          <cell r="C39" t="str">
            <v>Sales</v>
          </cell>
          <cell r="D39">
            <v>-115</v>
          </cell>
          <cell r="E39">
            <v>-116</v>
          </cell>
          <cell r="F39">
            <v>-131</v>
          </cell>
          <cell r="G39">
            <v>-140</v>
          </cell>
          <cell r="H39">
            <v>-126</v>
          </cell>
          <cell r="I39">
            <v>-119</v>
          </cell>
          <cell r="J39">
            <v>-106</v>
          </cell>
          <cell r="K39">
            <v>-122</v>
          </cell>
          <cell r="L39">
            <v>-118</v>
          </cell>
          <cell r="M39">
            <v>-113</v>
          </cell>
          <cell r="N39">
            <v>-116</v>
          </cell>
          <cell r="O39">
            <v>-123</v>
          </cell>
          <cell r="AC39" t="str">
            <v>Sales</v>
          </cell>
          <cell r="AD39">
            <v>-119</v>
          </cell>
          <cell r="AE39">
            <v>-119</v>
          </cell>
          <cell r="AF39">
            <v>-142</v>
          </cell>
          <cell r="AG39">
            <v>-152</v>
          </cell>
          <cell r="AH39">
            <v>-151</v>
          </cell>
          <cell r="AI39">
            <v>-155</v>
          </cell>
          <cell r="AJ39">
            <v>-157</v>
          </cell>
          <cell r="AK39">
            <v>-156</v>
          </cell>
          <cell r="AL39">
            <v>-157</v>
          </cell>
          <cell r="AM39">
            <v>-166</v>
          </cell>
          <cell r="AN39">
            <v>-169</v>
          </cell>
          <cell r="AO39">
            <v>-168</v>
          </cell>
        </row>
        <row r="40">
          <cell r="C40" t="str">
            <v>Marketing &amp; PR</v>
          </cell>
          <cell r="D40">
            <v>-14</v>
          </cell>
          <cell r="E40">
            <v>-13</v>
          </cell>
          <cell r="F40">
            <v>-13</v>
          </cell>
          <cell r="G40">
            <v>-8</v>
          </cell>
          <cell r="H40">
            <v>-7</v>
          </cell>
          <cell r="I40">
            <v>26</v>
          </cell>
          <cell r="J40">
            <v>-11</v>
          </cell>
          <cell r="K40">
            <v>-7</v>
          </cell>
          <cell r="L40">
            <v>-11</v>
          </cell>
          <cell r="M40">
            <v>-1</v>
          </cell>
          <cell r="N40">
            <v>-5</v>
          </cell>
          <cell r="O40">
            <v>-6</v>
          </cell>
          <cell r="AC40" t="str">
            <v>Marketing &amp; PR</v>
          </cell>
          <cell r="AD40">
            <v>-21</v>
          </cell>
          <cell r="AE40">
            <v>-24</v>
          </cell>
          <cell r="AF40">
            <v>-25</v>
          </cell>
          <cell r="AG40">
            <v>-22</v>
          </cell>
          <cell r="AH40">
            <v>-22</v>
          </cell>
          <cell r="AI40">
            <v>-24</v>
          </cell>
          <cell r="AJ40">
            <v>-24</v>
          </cell>
          <cell r="AK40">
            <v>-23</v>
          </cell>
          <cell r="AL40">
            <v>-24</v>
          </cell>
          <cell r="AM40">
            <v>-23</v>
          </cell>
          <cell r="AN40">
            <v>-25</v>
          </cell>
          <cell r="AO40">
            <v>-24</v>
          </cell>
        </row>
        <row r="41">
          <cell r="C41" t="str">
            <v>Management &amp; Project</v>
          </cell>
          <cell r="D41">
            <v>-27</v>
          </cell>
          <cell r="E41">
            <v>-29</v>
          </cell>
          <cell r="F41">
            <v>-30</v>
          </cell>
          <cell r="G41">
            <v>-23</v>
          </cell>
          <cell r="H41">
            <v>-26</v>
          </cell>
          <cell r="I41">
            <v>-24</v>
          </cell>
          <cell r="J41">
            <v>-36</v>
          </cell>
          <cell r="K41">
            <v>-38</v>
          </cell>
          <cell r="L41">
            <v>-24</v>
          </cell>
          <cell r="M41">
            <v>10</v>
          </cell>
          <cell r="N41">
            <v>-18</v>
          </cell>
          <cell r="O41">
            <v>-18</v>
          </cell>
          <cell r="AC41" t="str">
            <v>Management &amp; Project</v>
          </cell>
          <cell r="AD41">
            <v>-31</v>
          </cell>
          <cell r="AE41">
            <v>-31</v>
          </cell>
          <cell r="AF41">
            <v>-31</v>
          </cell>
          <cell r="AG41">
            <v>-30</v>
          </cell>
          <cell r="AH41">
            <v>-30</v>
          </cell>
          <cell r="AI41">
            <v>-32</v>
          </cell>
          <cell r="AJ41">
            <v>-31</v>
          </cell>
          <cell r="AK41">
            <v>-31</v>
          </cell>
          <cell r="AL41">
            <v>-31</v>
          </cell>
          <cell r="AM41">
            <v>-32</v>
          </cell>
          <cell r="AN41">
            <v>-31</v>
          </cell>
          <cell r="AO41">
            <v>-33</v>
          </cell>
        </row>
        <row r="42">
          <cell r="C42" t="str">
            <v>Accounts &amp; Admin</v>
          </cell>
          <cell r="D42">
            <v>-11</v>
          </cell>
          <cell r="E42">
            <v>-12</v>
          </cell>
          <cell r="F42">
            <v>-17</v>
          </cell>
          <cell r="G42">
            <v>3</v>
          </cell>
          <cell r="H42">
            <v>-17</v>
          </cell>
          <cell r="I42">
            <v>15</v>
          </cell>
          <cell r="J42">
            <v>-26</v>
          </cell>
          <cell r="K42">
            <v>-16</v>
          </cell>
          <cell r="L42">
            <v>-28</v>
          </cell>
          <cell r="M42">
            <v>-129</v>
          </cell>
          <cell r="N42">
            <v>-9</v>
          </cell>
          <cell r="O42">
            <v>-8</v>
          </cell>
          <cell r="AC42" t="str">
            <v>Accounts &amp; Admin</v>
          </cell>
          <cell r="AD42">
            <v>-11</v>
          </cell>
          <cell r="AE42">
            <v>-10</v>
          </cell>
          <cell r="AF42">
            <v>-11</v>
          </cell>
          <cell r="AG42">
            <v>-10</v>
          </cell>
          <cell r="AH42">
            <v>-11</v>
          </cell>
          <cell r="AI42">
            <v>-10</v>
          </cell>
          <cell r="AJ42">
            <v>-13</v>
          </cell>
          <cell r="AK42">
            <v>-12</v>
          </cell>
          <cell r="AL42">
            <v>-13</v>
          </cell>
          <cell r="AM42">
            <v>-14</v>
          </cell>
          <cell r="AN42">
            <v>-13</v>
          </cell>
          <cell r="AO42">
            <v>-12</v>
          </cell>
        </row>
        <row r="43">
          <cell r="C43" t="str">
            <v>Recruitment &amp; Training</v>
          </cell>
          <cell r="D43">
            <v>-1</v>
          </cell>
          <cell r="E43">
            <v>-19</v>
          </cell>
          <cell r="F43">
            <v>-22</v>
          </cell>
          <cell r="G43">
            <v>-24</v>
          </cell>
          <cell r="H43">
            <v>-7</v>
          </cell>
          <cell r="I43">
            <v>-14</v>
          </cell>
          <cell r="J43">
            <v>-3</v>
          </cell>
          <cell r="K43">
            <v>-10</v>
          </cell>
          <cell r="L43">
            <v>-11</v>
          </cell>
          <cell r="M43">
            <v>-5</v>
          </cell>
          <cell r="N43">
            <v>-2</v>
          </cell>
          <cell r="O43">
            <v>-2</v>
          </cell>
          <cell r="AC43" t="str">
            <v>Recruitment &amp; Training</v>
          </cell>
          <cell r="AD43">
            <v>-10</v>
          </cell>
          <cell r="AE43">
            <v>-20</v>
          </cell>
          <cell r="AF43">
            <v>-30</v>
          </cell>
          <cell r="AG43">
            <v>-40</v>
          </cell>
          <cell r="AH43">
            <v>-16</v>
          </cell>
          <cell r="AI43">
            <v>-21</v>
          </cell>
          <cell r="AJ43">
            <v>-30</v>
          </cell>
          <cell r="AK43">
            <v>-16</v>
          </cell>
          <cell r="AL43">
            <v>-21</v>
          </cell>
          <cell r="AM43">
            <v>-24</v>
          </cell>
          <cell r="AN43">
            <v>-15</v>
          </cell>
          <cell r="AO43">
            <v>-10</v>
          </cell>
        </row>
        <row r="44">
          <cell r="C44" t="str">
            <v>Site Costs</v>
          </cell>
          <cell r="D44">
            <v>-46</v>
          </cell>
          <cell r="E44">
            <v>-54</v>
          </cell>
          <cell r="F44">
            <v>-54</v>
          </cell>
          <cell r="G44">
            <v>-60</v>
          </cell>
          <cell r="H44">
            <v>-48</v>
          </cell>
          <cell r="I44">
            <v>-55</v>
          </cell>
          <cell r="J44">
            <v>-53</v>
          </cell>
          <cell r="K44">
            <v>-55</v>
          </cell>
          <cell r="L44">
            <v>-17</v>
          </cell>
          <cell r="M44">
            <v>-57</v>
          </cell>
          <cell r="N44">
            <v>-34</v>
          </cell>
          <cell r="O44">
            <v>-37</v>
          </cell>
          <cell r="AC44" t="str">
            <v>Site Costs</v>
          </cell>
          <cell r="AD44">
            <v>-56</v>
          </cell>
          <cell r="AE44">
            <v>-60</v>
          </cell>
          <cell r="AF44">
            <v>-59</v>
          </cell>
          <cell r="AG44">
            <v>-62</v>
          </cell>
          <cell r="AH44">
            <v>-59</v>
          </cell>
          <cell r="AI44">
            <v>-62</v>
          </cell>
          <cell r="AJ44">
            <v>-58</v>
          </cell>
          <cell r="AK44">
            <v>-63</v>
          </cell>
          <cell r="AL44">
            <v>-57</v>
          </cell>
          <cell r="AM44">
            <v>-62</v>
          </cell>
          <cell r="AN44">
            <v>-61</v>
          </cell>
          <cell r="AO44">
            <v>-60</v>
          </cell>
        </row>
        <row r="45">
          <cell r="C45" t="str">
            <v>Central Cost Recharges</v>
          </cell>
          <cell r="D45">
            <v>-47</v>
          </cell>
          <cell r="E45">
            <v>-48</v>
          </cell>
          <cell r="F45">
            <v>-53</v>
          </cell>
          <cell r="G45">
            <v>-51</v>
          </cell>
          <cell r="H45">
            <v>-52</v>
          </cell>
          <cell r="I45">
            <v>-70</v>
          </cell>
          <cell r="J45">
            <v>-67</v>
          </cell>
          <cell r="K45">
            <v>-70</v>
          </cell>
          <cell r="L45">
            <v>-69</v>
          </cell>
          <cell r="M45">
            <v>-71</v>
          </cell>
          <cell r="N45">
            <v>-71</v>
          </cell>
          <cell r="O45">
            <v>-74</v>
          </cell>
          <cell r="AC45" t="str">
            <v>Central Cost Recharges</v>
          </cell>
          <cell r="AD45">
            <v>-47</v>
          </cell>
          <cell r="AE45">
            <v>-48</v>
          </cell>
          <cell r="AF45">
            <v>-53</v>
          </cell>
          <cell r="AG45">
            <v>-51</v>
          </cell>
          <cell r="AH45">
            <v>-52</v>
          </cell>
          <cell r="AI45">
            <v>-70</v>
          </cell>
          <cell r="AJ45">
            <v>-67</v>
          </cell>
          <cell r="AK45">
            <v>-70</v>
          </cell>
          <cell r="AL45">
            <v>-69</v>
          </cell>
          <cell r="AM45">
            <v>-71</v>
          </cell>
          <cell r="AN45">
            <v>-72</v>
          </cell>
          <cell r="AO45">
            <v>-76</v>
          </cell>
        </row>
        <row r="47">
          <cell r="C47" t="str">
            <v>Total Actual/Forecast</v>
          </cell>
          <cell r="D47">
            <v>-261</v>
          </cell>
          <cell r="E47">
            <v>-291</v>
          </cell>
          <cell r="F47">
            <v>-320</v>
          </cell>
          <cell r="G47">
            <v>-303</v>
          </cell>
          <cell r="H47">
            <v>-283</v>
          </cell>
          <cell r="I47">
            <v>-241</v>
          </cell>
          <cell r="J47">
            <v>-302</v>
          </cell>
          <cell r="K47">
            <v>-318</v>
          </cell>
          <cell r="L47">
            <v>-278</v>
          </cell>
          <cell r="M47">
            <v>-366</v>
          </cell>
          <cell r="N47">
            <v>-255</v>
          </cell>
          <cell r="O47">
            <v>-268</v>
          </cell>
          <cell r="AC47" t="str">
            <v>Total Budget</v>
          </cell>
          <cell r="AD47">
            <v>-295</v>
          </cell>
          <cell r="AE47">
            <v>-312</v>
          </cell>
          <cell r="AF47">
            <v>-351</v>
          </cell>
          <cell r="AG47">
            <v>-367</v>
          </cell>
          <cell r="AH47">
            <v>-341</v>
          </cell>
          <cell r="AI47">
            <v>-374</v>
          </cell>
          <cell r="AJ47">
            <v>-380</v>
          </cell>
          <cell r="AK47">
            <v>-371</v>
          </cell>
          <cell r="AL47">
            <v>-372</v>
          </cell>
          <cell r="AM47">
            <v>-392</v>
          </cell>
          <cell r="AN47">
            <v>-386</v>
          </cell>
          <cell r="AO47">
            <v>-383</v>
          </cell>
        </row>
        <row r="49">
          <cell r="B49" t="str">
            <v>PBIT</v>
          </cell>
          <cell r="D49">
            <v>-57</v>
          </cell>
          <cell r="E49">
            <v>-47</v>
          </cell>
          <cell r="F49">
            <v>-30</v>
          </cell>
          <cell r="G49">
            <v>-111</v>
          </cell>
          <cell r="H49">
            <v>-45</v>
          </cell>
          <cell r="I49">
            <v>89</v>
          </cell>
          <cell r="J49">
            <v>-87</v>
          </cell>
          <cell r="K49">
            <v>-12</v>
          </cell>
          <cell r="L49">
            <v>-181</v>
          </cell>
          <cell r="M49">
            <v>-129</v>
          </cell>
          <cell r="N49">
            <v>8</v>
          </cell>
          <cell r="O49">
            <v>63</v>
          </cell>
          <cell r="AB49" t="str">
            <v>PBIT</v>
          </cell>
          <cell r="AD49">
            <v>-57</v>
          </cell>
          <cell r="AE49">
            <v>-54</v>
          </cell>
          <cell r="AF49">
            <v>-24</v>
          </cell>
          <cell r="AG49">
            <v>-113</v>
          </cell>
          <cell r="AH49">
            <v>-77</v>
          </cell>
          <cell r="AI49">
            <v>121</v>
          </cell>
          <cell r="AJ49">
            <v>53</v>
          </cell>
          <cell r="AK49">
            <v>115</v>
          </cell>
          <cell r="AL49">
            <v>93</v>
          </cell>
          <cell r="AM49">
            <v>87</v>
          </cell>
          <cell r="AN49">
            <v>101</v>
          </cell>
          <cell r="AO49">
            <v>155</v>
          </cell>
        </row>
        <row r="50">
          <cell r="B50" t="str">
            <v>PBIT %</v>
          </cell>
          <cell r="D50">
            <v>-4.4220325833979827E-2</v>
          </cell>
          <cell r="E50">
            <v>-3.2525951557093424E-2</v>
          </cell>
          <cell r="F50">
            <v>-1.5527950310559006E-2</v>
          </cell>
          <cell r="G50">
            <v>-6.3320022818026248E-2</v>
          </cell>
          <cell r="H50">
            <v>-4.343629343629344E-2</v>
          </cell>
          <cell r="I50">
            <v>7.4539363484087101E-2</v>
          </cell>
          <cell r="J50">
            <v>-0.1070110701107011</v>
          </cell>
          <cell r="K50">
            <v>-7.2904009720534627E-3</v>
          </cell>
          <cell r="L50">
            <v>-0.15919085312225154</v>
          </cell>
          <cell r="M50">
            <v>-0.11426040744021258</v>
          </cell>
          <cell r="N50">
            <v>6.0514372163388806E-3</v>
          </cell>
          <cell r="O50">
            <v>4.0488431876606681E-2</v>
          </cell>
          <cell r="AB50" t="str">
            <v>PBIT %</v>
          </cell>
          <cell r="AD50">
            <v>-6.0509554140127389E-2</v>
          </cell>
          <cell r="AE50">
            <v>-5.578512396694215E-2</v>
          </cell>
          <cell r="AF50">
            <v>-2.2514071294559099E-2</v>
          </cell>
          <cell r="AG50">
            <v>-0.11133004926108374</v>
          </cell>
          <cell r="AH50">
            <v>-7.4540174249757993E-2</v>
          </cell>
          <cell r="AI50">
            <v>8.6614173228346455E-2</v>
          </cell>
          <cell r="AJ50">
            <v>3.9759939984996252E-2</v>
          </cell>
          <cell r="AK50">
            <v>8.255563531945441E-2</v>
          </cell>
          <cell r="AL50">
            <v>6.7196531791907516E-2</v>
          </cell>
          <cell r="AM50">
            <v>6.1571125265392782E-2</v>
          </cell>
          <cell r="AN50">
            <v>7.0334261838440118E-2</v>
          </cell>
          <cell r="AO50">
            <v>0.10264900662251655</v>
          </cell>
        </row>
        <row r="52">
          <cell r="B52" t="str">
            <v>INTEREST</v>
          </cell>
          <cell r="AB52" t="str">
            <v>INTEREST</v>
          </cell>
        </row>
        <row r="54">
          <cell r="B54" t="str">
            <v>PBT</v>
          </cell>
          <cell r="D54">
            <v>-57</v>
          </cell>
          <cell r="E54">
            <v>-47</v>
          </cell>
          <cell r="F54">
            <v>-30</v>
          </cell>
          <cell r="G54">
            <v>-111</v>
          </cell>
          <cell r="H54">
            <v>-45</v>
          </cell>
          <cell r="I54">
            <v>89</v>
          </cell>
          <cell r="J54">
            <v>-87</v>
          </cell>
          <cell r="K54">
            <v>-12</v>
          </cell>
          <cell r="L54">
            <v>-181</v>
          </cell>
          <cell r="M54">
            <v>-129</v>
          </cell>
          <cell r="N54">
            <v>8</v>
          </cell>
          <cell r="O54">
            <v>63</v>
          </cell>
          <cell r="AB54" t="str">
            <v>PBT</v>
          </cell>
          <cell r="AD54">
            <v>-57</v>
          </cell>
          <cell r="AE54">
            <v>-54</v>
          </cell>
          <cell r="AF54">
            <v>-24</v>
          </cell>
          <cell r="AG54">
            <v>-113</v>
          </cell>
          <cell r="AH54">
            <v>-77</v>
          </cell>
          <cell r="AI54">
            <v>121</v>
          </cell>
          <cell r="AJ54">
            <v>53</v>
          </cell>
          <cell r="AK54">
            <v>115</v>
          </cell>
          <cell r="AL54">
            <v>93</v>
          </cell>
          <cell r="AM54">
            <v>87</v>
          </cell>
          <cell r="AN54">
            <v>101</v>
          </cell>
          <cell r="AO54">
            <v>155</v>
          </cell>
        </row>
        <row r="55">
          <cell r="B55" t="str">
            <v>PBT %</v>
          </cell>
          <cell r="D55">
            <v>-4.4220325833979827E-2</v>
          </cell>
          <cell r="E55">
            <v>-3.2525951557093424E-2</v>
          </cell>
          <cell r="F55">
            <v>-1.5527950310559006E-2</v>
          </cell>
          <cell r="G55">
            <v>-6.3320022818026248E-2</v>
          </cell>
          <cell r="H55">
            <v>-4.343629343629344E-2</v>
          </cell>
          <cell r="I55">
            <v>7.4539363484087101E-2</v>
          </cell>
          <cell r="J55">
            <v>-0.1070110701107011</v>
          </cell>
          <cell r="K55">
            <v>-7.2904009720534627E-3</v>
          </cell>
          <cell r="L55">
            <v>-0.15919085312225154</v>
          </cell>
          <cell r="M55">
            <v>-0.11426040744021258</v>
          </cell>
          <cell r="N55">
            <v>6.0514372163388806E-3</v>
          </cell>
          <cell r="O55">
            <v>4.0488431876606681E-2</v>
          </cell>
          <cell r="AB55" t="str">
            <v>PBT %</v>
          </cell>
          <cell r="AD55">
            <v>-6.0509554140127389E-2</v>
          </cell>
          <cell r="AE55">
            <v>-5.578512396694215E-2</v>
          </cell>
          <cell r="AF55">
            <v>-2.2514071294559099E-2</v>
          </cell>
          <cell r="AG55">
            <v>-0.11133004926108374</v>
          </cell>
          <cell r="AH55">
            <v>-7.4540174249757993E-2</v>
          </cell>
          <cell r="AI55">
            <v>8.6614173228346455E-2</v>
          </cell>
          <cell r="AJ55">
            <v>3.9759939984996252E-2</v>
          </cell>
          <cell r="AK55">
            <v>8.255563531945441E-2</v>
          </cell>
          <cell r="AL55">
            <v>6.7196531791907516E-2</v>
          </cell>
          <cell r="AM55">
            <v>6.1571125265392782E-2</v>
          </cell>
          <cell r="AN55">
            <v>7.0334261838440118E-2</v>
          </cell>
          <cell r="AO55">
            <v>0.10264900662251655</v>
          </cell>
        </row>
      </sheetData>
      <sheetData sheetId="11" refreshError="1">
        <row r="2">
          <cell r="B2" t="str">
            <v>DIVISION:</v>
          </cell>
          <cell r="C2" t="str">
            <v>Public Sector</v>
          </cell>
          <cell r="AB2" t="str">
            <v>DIVISION:</v>
          </cell>
          <cell r="AC2" t="str">
            <v>Public Sector</v>
          </cell>
        </row>
        <row r="4">
          <cell r="B4" t="str">
            <v>10 Months to 26 February 1999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FCST</v>
          </cell>
          <cell r="O4" t="str">
            <v>FCST</v>
          </cell>
          <cell r="AB4" t="str">
            <v>10 Months to 26 February 1999</v>
          </cell>
          <cell r="AD4" t="str">
            <v>BUD</v>
          </cell>
          <cell r="AE4" t="str">
            <v>BUD</v>
          </cell>
          <cell r="AF4" t="str">
            <v>BUD</v>
          </cell>
          <cell r="AG4" t="str">
            <v>BUD</v>
          </cell>
          <cell r="AH4" t="str">
            <v>BUD</v>
          </cell>
          <cell r="AI4" t="str">
            <v>BUD</v>
          </cell>
          <cell r="AJ4" t="str">
            <v>BUD</v>
          </cell>
          <cell r="AK4" t="str">
            <v>BUD</v>
          </cell>
          <cell r="AL4" t="str">
            <v>BUD</v>
          </cell>
          <cell r="AM4" t="str">
            <v>BUD</v>
          </cell>
          <cell r="AN4" t="str">
            <v>BUD</v>
          </cell>
          <cell r="AO4" t="str">
            <v>BUD</v>
          </cell>
        </row>
        <row r="5">
          <cell r="D5">
            <v>35916</v>
          </cell>
          <cell r="E5">
            <v>35947</v>
          </cell>
          <cell r="F5">
            <v>35977</v>
          </cell>
          <cell r="G5">
            <v>36008</v>
          </cell>
          <cell r="H5">
            <v>36039</v>
          </cell>
          <cell r="I5">
            <v>36069</v>
          </cell>
          <cell r="J5">
            <v>36100</v>
          </cell>
          <cell r="K5">
            <v>36130</v>
          </cell>
          <cell r="L5">
            <v>36161</v>
          </cell>
          <cell r="M5">
            <v>36192</v>
          </cell>
          <cell r="N5">
            <v>36220</v>
          </cell>
          <cell r="O5">
            <v>36251</v>
          </cell>
          <cell r="AD5">
            <v>35916</v>
          </cell>
          <cell r="AE5">
            <v>35947</v>
          </cell>
          <cell r="AF5">
            <v>35977</v>
          </cell>
          <cell r="AG5">
            <v>36008</v>
          </cell>
          <cell r="AH5">
            <v>36039</v>
          </cell>
          <cell r="AI5">
            <v>36069</v>
          </cell>
          <cell r="AJ5">
            <v>36100</v>
          </cell>
          <cell r="AK5">
            <v>36130</v>
          </cell>
          <cell r="AL5">
            <v>36161</v>
          </cell>
          <cell r="AM5">
            <v>36192</v>
          </cell>
          <cell r="AN5">
            <v>36220</v>
          </cell>
          <cell r="AO5">
            <v>36251</v>
          </cell>
        </row>
        <row r="7">
          <cell r="B7" t="str">
            <v>ORDERS</v>
          </cell>
          <cell r="AB7" t="str">
            <v>ORDERS</v>
          </cell>
        </row>
        <row r="8">
          <cell r="C8" t="str">
            <v>Actual/Forecast</v>
          </cell>
          <cell r="D8">
            <v>329</v>
          </cell>
          <cell r="E8">
            <v>94</v>
          </cell>
          <cell r="F8">
            <v>596</v>
          </cell>
          <cell r="G8">
            <v>819</v>
          </cell>
          <cell r="H8">
            <v>467</v>
          </cell>
          <cell r="I8">
            <v>1000</v>
          </cell>
          <cell r="J8">
            <v>136</v>
          </cell>
          <cell r="K8">
            <v>124</v>
          </cell>
          <cell r="L8">
            <v>2157</v>
          </cell>
          <cell r="M8">
            <v>175</v>
          </cell>
          <cell r="N8">
            <v>350</v>
          </cell>
          <cell r="O8">
            <v>450</v>
          </cell>
          <cell r="AC8" t="str">
            <v>Budget</v>
          </cell>
          <cell r="AD8">
            <v>830</v>
          </cell>
          <cell r="AE8">
            <v>798</v>
          </cell>
          <cell r="AF8">
            <v>811</v>
          </cell>
          <cell r="AG8">
            <v>827</v>
          </cell>
          <cell r="AH8">
            <v>832</v>
          </cell>
          <cell r="AI8">
            <v>855</v>
          </cell>
          <cell r="AJ8">
            <v>886</v>
          </cell>
          <cell r="AK8">
            <v>895</v>
          </cell>
          <cell r="AL8">
            <v>915</v>
          </cell>
          <cell r="AM8">
            <v>940</v>
          </cell>
          <cell r="AN8">
            <v>950</v>
          </cell>
          <cell r="AO8">
            <v>961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Total Actual/Forecast</v>
          </cell>
          <cell r="D10">
            <v>329</v>
          </cell>
          <cell r="E10">
            <v>94</v>
          </cell>
          <cell r="F10">
            <v>596</v>
          </cell>
          <cell r="G10">
            <v>819</v>
          </cell>
          <cell r="H10">
            <v>467</v>
          </cell>
          <cell r="I10">
            <v>1000</v>
          </cell>
          <cell r="J10">
            <v>136</v>
          </cell>
          <cell r="K10">
            <v>124</v>
          </cell>
          <cell r="L10">
            <v>2157</v>
          </cell>
          <cell r="M10">
            <v>175</v>
          </cell>
          <cell r="N10">
            <v>350</v>
          </cell>
          <cell r="O10">
            <v>450</v>
          </cell>
          <cell r="AC10" t="str">
            <v>Total Budget</v>
          </cell>
          <cell r="AD10">
            <v>830</v>
          </cell>
          <cell r="AE10">
            <v>798</v>
          </cell>
          <cell r="AF10">
            <v>811</v>
          </cell>
          <cell r="AG10">
            <v>827</v>
          </cell>
          <cell r="AH10">
            <v>832</v>
          </cell>
          <cell r="AI10">
            <v>855</v>
          </cell>
          <cell r="AJ10">
            <v>886</v>
          </cell>
          <cell r="AK10">
            <v>895</v>
          </cell>
          <cell r="AL10">
            <v>915</v>
          </cell>
          <cell r="AM10">
            <v>940</v>
          </cell>
          <cell r="AN10">
            <v>950</v>
          </cell>
          <cell r="AO10">
            <v>961</v>
          </cell>
        </row>
        <row r="12">
          <cell r="B12" t="str">
            <v>REVENUE</v>
          </cell>
          <cell r="AB12" t="str">
            <v>REVENUE</v>
          </cell>
        </row>
        <row r="13">
          <cell r="B13" t="str">
            <v>Known</v>
          </cell>
          <cell r="C13" t="str">
            <v>Own Mantime</v>
          </cell>
          <cell r="D13">
            <v>123</v>
          </cell>
          <cell r="E13">
            <v>123</v>
          </cell>
          <cell r="F13">
            <v>138</v>
          </cell>
          <cell r="G13">
            <v>177</v>
          </cell>
          <cell r="H13">
            <v>251</v>
          </cell>
          <cell r="I13">
            <v>237</v>
          </cell>
          <cell r="J13">
            <v>219</v>
          </cell>
          <cell r="K13">
            <v>221</v>
          </cell>
          <cell r="L13">
            <v>226</v>
          </cell>
          <cell r="M13">
            <v>301</v>
          </cell>
          <cell r="N13">
            <v>250</v>
          </cell>
          <cell r="O13">
            <v>260</v>
          </cell>
          <cell r="AB13" t="str">
            <v>Known</v>
          </cell>
          <cell r="AC13" t="str">
            <v>Own Mantime</v>
          </cell>
          <cell r="AD13">
            <v>151</v>
          </cell>
          <cell r="AE13">
            <v>155</v>
          </cell>
          <cell r="AF13">
            <v>159</v>
          </cell>
          <cell r="AG13">
            <v>169</v>
          </cell>
          <cell r="AH13">
            <v>184</v>
          </cell>
          <cell r="AI13">
            <v>196</v>
          </cell>
          <cell r="AJ13">
            <v>195</v>
          </cell>
          <cell r="AK13">
            <v>193</v>
          </cell>
          <cell r="AL13">
            <v>191</v>
          </cell>
          <cell r="AM13">
            <v>192</v>
          </cell>
          <cell r="AN13">
            <v>193</v>
          </cell>
          <cell r="AO13">
            <v>193</v>
          </cell>
        </row>
        <row r="14">
          <cell r="C14" t="str">
            <v>Payaway</v>
          </cell>
          <cell r="D14">
            <v>684</v>
          </cell>
          <cell r="E14">
            <v>486</v>
          </cell>
          <cell r="F14">
            <v>507</v>
          </cell>
          <cell r="G14">
            <v>545</v>
          </cell>
          <cell r="H14">
            <v>784</v>
          </cell>
          <cell r="I14">
            <v>671</v>
          </cell>
          <cell r="J14">
            <v>522</v>
          </cell>
          <cell r="K14">
            <v>508</v>
          </cell>
          <cell r="L14">
            <v>417</v>
          </cell>
          <cell r="M14">
            <v>405</v>
          </cell>
          <cell r="N14">
            <v>800</v>
          </cell>
          <cell r="O14">
            <v>870</v>
          </cell>
          <cell r="AC14" t="str">
            <v>Payaway</v>
          </cell>
          <cell r="AD14">
            <v>574</v>
          </cell>
          <cell r="AE14">
            <v>543</v>
          </cell>
          <cell r="AF14">
            <v>584</v>
          </cell>
          <cell r="AG14">
            <v>559</v>
          </cell>
          <cell r="AH14">
            <v>578</v>
          </cell>
          <cell r="AI14">
            <v>594</v>
          </cell>
          <cell r="AJ14">
            <v>623</v>
          </cell>
          <cell r="AK14">
            <v>629</v>
          </cell>
          <cell r="AL14">
            <v>643</v>
          </cell>
          <cell r="AM14">
            <v>654</v>
          </cell>
          <cell r="AN14">
            <v>669</v>
          </cell>
          <cell r="AO14">
            <v>679</v>
          </cell>
        </row>
        <row r="15">
          <cell r="B15" t="str">
            <v>Probable</v>
          </cell>
          <cell r="C15" t="str">
            <v>Own Mantim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AB15" t="str">
            <v>Probable</v>
          </cell>
          <cell r="AC15" t="str">
            <v>Own Mantime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C16" t="str">
            <v>Payawa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AC16" t="str">
            <v>Payaway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Estimated</v>
          </cell>
          <cell r="C17" t="str">
            <v>Own Mantim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AB17" t="str">
            <v>Estimated</v>
          </cell>
          <cell r="AC17" t="str">
            <v>Own Mantime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Payawa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AC18" t="str">
            <v>Payaway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Total Actual/Forecast</v>
          </cell>
          <cell r="D20">
            <v>807</v>
          </cell>
          <cell r="E20">
            <v>609</v>
          </cell>
          <cell r="F20">
            <v>645</v>
          </cell>
          <cell r="G20">
            <v>722</v>
          </cell>
          <cell r="H20">
            <v>1035</v>
          </cell>
          <cell r="I20">
            <v>908</v>
          </cell>
          <cell r="J20">
            <v>741</v>
          </cell>
          <cell r="K20">
            <v>729</v>
          </cell>
          <cell r="L20">
            <v>643</v>
          </cell>
          <cell r="M20">
            <v>706</v>
          </cell>
          <cell r="N20">
            <v>1050</v>
          </cell>
          <cell r="O20">
            <v>1130</v>
          </cell>
          <cell r="AC20" t="str">
            <v>Total Budget</v>
          </cell>
          <cell r="AD20">
            <v>725</v>
          </cell>
          <cell r="AE20">
            <v>698</v>
          </cell>
          <cell r="AF20">
            <v>743</v>
          </cell>
          <cell r="AG20">
            <v>728</v>
          </cell>
          <cell r="AH20">
            <v>762</v>
          </cell>
          <cell r="AI20">
            <v>790</v>
          </cell>
          <cell r="AJ20">
            <v>818</v>
          </cell>
          <cell r="AK20">
            <v>822</v>
          </cell>
          <cell r="AL20">
            <v>834</v>
          </cell>
          <cell r="AM20">
            <v>846</v>
          </cell>
          <cell r="AN20">
            <v>862</v>
          </cell>
          <cell r="AO20">
            <v>872</v>
          </cell>
        </row>
        <row r="22">
          <cell r="B22" t="str">
            <v>REVENUE</v>
          </cell>
          <cell r="AB22" t="str">
            <v>REVENUE</v>
          </cell>
        </row>
        <row r="23">
          <cell r="C23" t="str">
            <v>UK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403</v>
          </cell>
          <cell r="J23">
            <v>219</v>
          </cell>
          <cell r="K23">
            <v>221</v>
          </cell>
          <cell r="L23">
            <v>210</v>
          </cell>
          <cell r="M23">
            <v>256</v>
          </cell>
          <cell r="N23">
            <v>0</v>
          </cell>
          <cell r="O23">
            <v>0</v>
          </cell>
          <cell r="AC23" t="str">
            <v>UK</v>
          </cell>
          <cell r="AD23">
            <v>117</v>
          </cell>
          <cell r="AE23">
            <v>79</v>
          </cell>
          <cell r="AF23">
            <v>91</v>
          </cell>
          <cell r="AG23">
            <v>93</v>
          </cell>
          <cell r="AH23">
            <v>108</v>
          </cell>
          <cell r="AI23">
            <v>130</v>
          </cell>
          <cell r="AJ23">
            <v>130</v>
          </cell>
          <cell r="AK23">
            <v>126</v>
          </cell>
          <cell r="AL23">
            <v>130</v>
          </cell>
          <cell r="AM23">
            <v>132</v>
          </cell>
          <cell r="AN23">
            <v>132</v>
          </cell>
          <cell r="AO23">
            <v>132</v>
          </cell>
        </row>
        <row r="24">
          <cell r="C24" t="str">
            <v>Expor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505</v>
          </cell>
          <cell r="J24">
            <v>522</v>
          </cell>
          <cell r="K24">
            <v>508</v>
          </cell>
          <cell r="L24">
            <v>433</v>
          </cell>
          <cell r="M24">
            <v>450</v>
          </cell>
          <cell r="N24">
            <v>0</v>
          </cell>
          <cell r="O24">
            <v>0</v>
          </cell>
          <cell r="AC24" t="str">
            <v>Export</v>
          </cell>
          <cell r="AD24">
            <v>608</v>
          </cell>
          <cell r="AE24">
            <v>619</v>
          </cell>
          <cell r="AF24">
            <v>652</v>
          </cell>
          <cell r="AG24">
            <v>635</v>
          </cell>
          <cell r="AH24">
            <v>654</v>
          </cell>
          <cell r="AI24">
            <v>660</v>
          </cell>
          <cell r="AJ24">
            <v>688</v>
          </cell>
          <cell r="AK24">
            <v>696</v>
          </cell>
          <cell r="AL24">
            <v>704</v>
          </cell>
          <cell r="AM24">
            <v>714</v>
          </cell>
          <cell r="AN24">
            <v>730</v>
          </cell>
          <cell r="AO24">
            <v>740</v>
          </cell>
        </row>
        <row r="25"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Total Actual/Foreca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908</v>
          </cell>
          <cell r="J26">
            <v>741</v>
          </cell>
          <cell r="K26">
            <v>729</v>
          </cell>
          <cell r="L26">
            <v>643</v>
          </cell>
          <cell r="M26">
            <v>706</v>
          </cell>
          <cell r="N26">
            <v>0</v>
          </cell>
          <cell r="O26">
            <v>0</v>
          </cell>
          <cell r="AC26" t="str">
            <v>Total Budget</v>
          </cell>
          <cell r="AD26">
            <v>725</v>
          </cell>
          <cell r="AE26">
            <v>698</v>
          </cell>
          <cell r="AF26">
            <v>743</v>
          </cell>
          <cell r="AG26">
            <v>728</v>
          </cell>
          <cell r="AH26">
            <v>762</v>
          </cell>
          <cell r="AI26">
            <v>790</v>
          </cell>
          <cell r="AJ26">
            <v>818</v>
          </cell>
          <cell r="AK26">
            <v>822</v>
          </cell>
          <cell r="AL26">
            <v>834</v>
          </cell>
          <cell r="AM26">
            <v>846</v>
          </cell>
          <cell r="AN26">
            <v>862</v>
          </cell>
          <cell r="AO26">
            <v>872</v>
          </cell>
        </row>
        <row r="28">
          <cell r="B28" t="str">
            <v>COST OF SALES</v>
          </cell>
          <cell r="AB28" t="str">
            <v>COST OF SALES</v>
          </cell>
        </row>
        <row r="29">
          <cell r="C29" t="str">
            <v>Own Mantime</v>
          </cell>
          <cell r="D29">
            <v>-107</v>
          </cell>
          <cell r="E29">
            <v>-96</v>
          </cell>
          <cell r="F29">
            <v>-94</v>
          </cell>
          <cell r="G29">
            <v>-103</v>
          </cell>
          <cell r="H29">
            <v>-108</v>
          </cell>
          <cell r="I29">
            <v>-134</v>
          </cell>
          <cell r="J29">
            <v>-141</v>
          </cell>
          <cell r="K29">
            <v>-167</v>
          </cell>
          <cell r="L29">
            <v>-160</v>
          </cell>
          <cell r="M29">
            <v>-160</v>
          </cell>
          <cell r="N29">
            <v>-170</v>
          </cell>
          <cell r="O29">
            <v>-175</v>
          </cell>
          <cell r="AC29" t="str">
            <v>Own Mantime</v>
          </cell>
          <cell r="AD29">
            <v>-85</v>
          </cell>
          <cell r="AE29">
            <v>-91</v>
          </cell>
          <cell r="AF29">
            <v>-98</v>
          </cell>
          <cell r="AG29">
            <v>-104</v>
          </cell>
          <cell r="AH29">
            <v>-110</v>
          </cell>
          <cell r="AI29">
            <v>-115</v>
          </cell>
          <cell r="AJ29">
            <v>-115</v>
          </cell>
          <cell r="AK29">
            <v>-115</v>
          </cell>
          <cell r="AL29">
            <v>-115</v>
          </cell>
          <cell r="AM29">
            <v>-115</v>
          </cell>
          <cell r="AN29">
            <v>-115</v>
          </cell>
          <cell r="AO29">
            <v>-115</v>
          </cell>
        </row>
        <row r="30">
          <cell r="C30" t="str">
            <v>Payaway</v>
          </cell>
          <cell r="D30">
            <v>-560</v>
          </cell>
          <cell r="E30">
            <v>-385</v>
          </cell>
          <cell r="F30">
            <v>-405</v>
          </cell>
          <cell r="G30">
            <v>-495</v>
          </cell>
          <cell r="H30">
            <v>-732</v>
          </cell>
          <cell r="I30">
            <v>-601</v>
          </cell>
          <cell r="J30">
            <v>-449</v>
          </cell>
          <cell r="K30">
            <v>-350</v>
          </cell>
          <cell r="L30">
            <v>-323</v>
          </cell>
          <cell r="M30">
            <v>-369</v>
          </cell>
          <cell r="N30">
            <v>-685</v>
          </cell>
          <cell r="O30">
            <v>-748</v>
          </cell>
          <cell r="AC30" t="str">
            <v>Payaway</v>
          </cell>
          <cell r="AD30">
            <v>-487</v>
          </cell>
          <cell r="AE30">
            <v>-463</v>
          </cell>
          <cell r="AF30">
            <v>-495</v>
          </cell>
          <cell r="AG30">
            <v>-475</v>
          </cell>
          <cell r="AH30">
            <v>-490</v>
          </cell>
          <cell r="AI30">
            <v>-503</v>
          </cell>
          <cell r="AJ30">
            <v>-525</v>
          </cell>
          <cell r="AK30">
            <v>-527</v>
          </cell>
          <cell r="AL30">
            <v>-536</v>
          </cell>
          <cell r="AM30">
            <v>-542</v>
          </cell>
          <cell r="AN30">
            <v>-551</v>
          </cell>
          <cell r="AO30">
            <v>-556</v>
          </cell>
        </row>
        <row r="31"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Total Actual/Forecast</v>
          </cell>
          <cell r="D32">
            <v>-667</v>
          </cell>
          <cell r="E32">
            <v>-481</v>
          </cell>
          <cell r="F32">
            <v>-499</v>
          </cell>
          <cell r="G32">
            <v>-598</v>
          </cell>
          <cell r="H32">
            <v>-840</v>
          </cell>
          <cell r="I32">
            <v>-735</v>
          </cell>
          <cell r="J32">
            <v>-590</v>
          </cell>
          <cell r="K32">
            <v>-517</v>
          </cell>
          <cell r="L32">
            <v>-483</v>
          </cell>
          <cell r="M32">
            <v>-529</v>
          </cell>
          <cell r="N32">
            <v>-855</v>
          </cell>
          <cell r="O32">
            <v>-923</v>
          </cell>
          <cell r="AC32" t="str">
            <v>Total Budget</v>
          </cell>
          <cell r="AD32">
            <v>-572</v>
          </cell>
          <cell r="AE32">
            <v>-554</v>
          </cell>
          <cell r="AF32">
            <v>-593</v>
          </cell>
          <cell r="AG32">
            <v>-579</v>
          </cell>
          <cell r="AH32">
            <v>-600</v>
          </cell>
          <cell r="AI32">
            <v>-618</v>
          </cell>
          <cell r="AJ32">
            <v>-640</v>
          </cell>
          <cell r="AK32">
            <v>-642</v>
          </cell>
          <cell r="AL32">
            <v>-651</v>
          </cell>
          <cell r="AM32">
            <v>-657</v>
          </cell>
          <cell r="AN32">
            <v>-666</v>
          </cell>
          <cell r="AO32">
            <v>-671</v>
          </cell>
        </row>
        <row r="34">
          <cell r="B34" t="str">
            <v>GROSS MARGIN £K</v>
          </cell>
          <cell r="D34">
            <v>140</v>
          </cell>
          <cell r="E34">
            <v>128</v>
          </cell>
          <cell r="F34">
            <v>146</v>
          </cell>
          <cell r="G34">
            <v>124</v>
          </cell>
          <cell r="H34">
            <v>195</v>
          </cell>
          <cell r="I34">
            <v>173</v>
          </cell>
          <cell r="J34">
            <v>151</v>
          </cell>
          <cell r="K34">
            <v>212</v>
          </cell>
          <cell r="L34">
            <v>160</v>
          </cell>
          <cell r="M34">
            <v>177</v>
          </cell>
          <cell r="N34">
            <v>195</v>
          </cell>
          <cell r="O34">
            <v>207</v>
          </cell>
          <cell r="AB34" t="str">
            <v>GROSS MARGIN £K</v>
          </cell>
          <cell r="AD34">
            <v>153</v>
          </cell>
          <cell r="AE34">
            <v>144</v>
          </cell>
          <cell r="AF34">
            <v>150</v>
          </cell>
          <cell r="AG34">
            <v>149</v>
          </cell>
          <cell r="AH34">
            <v>162</v>
          </cell>
          <cell r="AI34">
            <v>172</v>
          </cell>
          <cell r="AJ34">
            <v>178</v>
          </cell>
          <cell r="AK34">
            <v>180</v>
          </cell>
          <cell r="AL34">
            <v>183</v>
          </cell>
          <cell r="AM34">
            <v>189</v>
          </cell>
          <cell r="AN34">
            <v>196</v>
          </cell>
          <cell r="AO34">
            <v>201</v>
          </cell>
        </row>
        <row r="36">
          <cell r="B36" t="str">
            <v>GROSS MARGIN %</v>
          </cell>
          <cell r="D36">
            <v>0.17348203221809169</v>
          </cell>
          <cell r="E36">
            <v>0.21018062397372742</v>
          </cell>
          <cell r="F36">
            <v>0.22635658914728682</v>
          </cell>
          <cell r="G36">
            <v>0.17174515235457063</v>
          </cell>
          <cell r="H36">
            <v>0.18840579710144928</v>
          </cell>
          <cell r="I36">
            <v>0.19052863436123349</v>
          </cell>
          <cell r="J36">
            <v>0.203778677462888</v>
          </cell>
          <cell r="K36">
            <v>0.29080932784636487</v>
          </cell>
          <cell r="L36">
            <v>0.24883359253499224</v>
          </cell>
          <cell r="M36">
            <v>0.25070821529745041</v>
          </cell>
          <cell r="N36">
            <v>0.18571428571428572</v>
          </cell>
          <cell r="O36">
            <v>0.18318584070796459</v>
          </cell>
          <cell r="AB36" t="str">
            <v>GROSS MARGIN %</v>
          </cell>
          <cell r="AD36">
            <v>0.21103448275862069</v>
          </cell>
          <cell r="AE36">
            <v>0.20630372492836677</v>
          </cell>
          <cell r="AF36">
            <v>0.20188425302826379</v>
          </cell>
          <cell r="AG36">
            <v>0.20467032967032966</v>
          </cell>
          <cell r="AH36">
            <v>0.2125984251968504</v>
          </cell>
          <cell r="AI36">
            <v>0.21772151898734177</v>
          </cell>
          <cell r="AJ36">
            <v>0.2176039119804401</v>
          </cell>
          <cell r="AK36">
            <v>0.21897810218978103</v>
          </cell>
          <cell r="AL36">
            <v>0.21942446043165467</v>
          </cell>
          <cell r="AM36">
            <v>0.22340425531914893</v>
          </cell>
          <cell r="AN36">
            <v>0.22737819025522041</v>
          </cell>
          <cell r="AO36">
            <v>0.23050458715596331</v>
          </cell>
        </row>
        <row r="38">
          <cell r="B38" t="str">
            <v>OVERHEADS</v>
          </cell>
          <cell r="AB38" t="str">
            <v>OVERHEADS</v>
          </cell>
        </row>
        <row r="39">
          <cell r="C39" t="str">
            <v>Sales</v>
          </cell>
          <cell r="D39">
            <v>-22</v>
          </cell>
          <cell r="E39">
            <v>-20</v>
          </cell>
          <cell r="F39">
            <v>-15</v>
          </cell>
          <cell r="G39">
            <v>-22</v>
          </cell>
          <cell r="H39">
            <v>-39</v>
          </cell>
          <cell r="I39">
            <v>-31</v>
          </cell>
          <cell r="J39">
            <v>-30</v>
          </cell>
          <cell r="K39">
            <v>-39</v>
          </cell>
          <cell r="L39">
            <v>-33</v>
          </cell>
          <cell r="M39">
            <v>-35</v>
          </cell>
          <cell r="N39">
            <v>-33</v>
          </cell>
          <cell r="O39">
            <v>-34</v>
          </cell>
          <cell r="AC39" t="str">
            <v>Sales</v>
          </cell>
          <cell r="AD39">
            <v>-18</v>
          </cell>
          <cell r="AE39">
            <v>-18</v>
          </cell>
          <cell r="AF39">
            <v>-18</v>
          </cell>
          <cell r="AG39">
            <v>-18</v>
          </cell>
          <cell r="AH39">
            <v>-18</v>
          </cell>
          <cell r="AI39">
            <v>-18</v>
          </cell>
          <cell r="AJ39">
            <v>-19</v>
          </cell>
          <cell r="AK39">
            <v>-18</v>
          </cell>
          <cell r="AL39">
            <v>-19</v>
          </cell>
          <cell r="AM39">
            <v>-17</v>
          </cell>
          <cell r="AN39">
            <v>-19</v>
          </cell>
          <cell r="AO39">
            <v>-20</v>
          </cell>
        </row>
        <row r="40">
          <cell r="C40" t="str">
            <v>Marketing &amp; PR</v>
          </cell>
          <cell r="D40">
            <v>0</v>
          </cell>
          <cell r="E40">
            <v>-1</v>
          </cell>
          <cell r="F40">
            <v>-3</v>
          </cell>
          <cell r="G40">
            <v>-4</v>
          </cell>
          <cell r="H40">
            <v>-1</v>
          </cell>
          <cell r="I40">
            <v>0</v>
          </cell>
          <cell r="J40">
            <v>-1</v>
          </cell>
          <cell r="K40">
            <v>0</v>
          </cell>
          <cell r="L40">
            <v>-2</v>
          </cell>
          <cell r="M40">
            <v>-2</v>
          </cell>
          <cell r="N40">
            <v>-1</v>
          </cell>
          <cell r="O40">
            <v>-1</v>
          </cell>
          <cell r="AC40" t="str">
            <v>Marketing &amp; PR</v>
          </cell>
          <cell r="AD40">
            <v>-1</v>
          </cell>
          <cell r="AE40">
            <v>-1</v>
          </cell>
          <cell r="AF40">
            <v>-1</v>
          </cell>
          <cell r="AG40">
            <v>-1</v>
          </cell>
          <cell r="AH40">
            <v>-1</v>
          </cell>
          <cell r="AI40">
            <v>-1</v>
          </cell>
          <cell r="AJ40">
            <v>-1</v>
          </cell>
          <cell r="AK40">
            <v>-1</v>
          </cell>
          <cell r="AL40">
            <v>-1</v>
          </cell>
          <cell r="AM40">
            <v>-1</v>
          </cell>
          <cell r="AN40">
            <v>-1</v>
          </cell>
          <cell r="AO40">
            <v>-1</v>
          </cell>
        </row>
        <row r="41">
          <cell r="C41" t="str">
            <v>Management &amp; Project</v>
          </cell>
          <cell r="D41">
            <v>-12</v>
          </cell>
          <cell r="E41">
            <v>-11</v>
          </cell>
          <cell r="F41">
            <v>-21</v>
          </cell>
          <cell r="G41">
            <v>-18</v>
          </cell>
          <cell r="H41">
            <v>-19</v>
          </cell>
          <cell r="I41">
            <v>-20</v>
          </cell>
          <cell r="J41">
            <v>-21</v>
          </cell>
          <cell r="K41">
            <v>-63</v>
          </cell>
          <cell r="L41">
            <v>-22</v>
          </cell>
          <cell r="M41">
            <v>-22</v>
          </cell>
          <cell r="N41">
            <v>-20</v>
          </cell>
          <cell r="O41">
            <v>-21</v>
          </cell>
          <cell r="AC41" t="str">
            <v>Management &amp; Project</v>
          </cell>
          <cell r="AD41">
            <v>-17</v>
          </cell>
          <cell r="AE41">
            <v>-17</v>
          </cell>
          <cell r="AF41">
            <v>-18</v>
          </cell>
          <cell r="AG41">
            <v>-17</v>
          </cell>
          <cell r="AH41">
            <v>-17</v>
          </cell>
          <cell r="AI41">
            <v>-18</v>
          </cell>
          <cell r="AJ41">
            <v>-17</v>
          </cell>
          <cell r="AK41">
            <v>-17</v>
          </cell>
          <cell r="AL41">
            <v>-18</v>
          </cell>
          <cell r="AM41">
            <v>-18</v>
          </cell>
          <cell r="AN41">
            <v>-18</v>
          </cell>
          <cell r="AO41">
            <v>-19</v>
          </cell>
        </row>
        <row r="42">
          <cell r="C42" t="str">
            <v>Accounts &amp; Admin</v>
          </cell>
          <cell r="D42">
            <v>-10</v>
          </cell>
          <cell r="E42">
            <v>-8</v>
          </cell>
          <cell r="F42">
            <v>-21</v>
          </cell>
          <cell r="G42">
            <v>0</v>
          </cell>
          <cell r="H42">
            <v>-7</v>
          </cell>
          <cell r="I42">
            <v>5</v>
          </cell>
          <cell r="J42">
            <v>-12</v>
          </cell>
          <cell r="K42">
            <v>-6</v>
          </cell>
          <cell r="L42">
            <v>-6</v>
          </cell>
          <cell r="M42">
            <v>-11</v>
          </cell>
          <cell r="N42">
            <v>-9</v>
          </cell>
          <cell r="O42">
            <v>-9</v>
          </cell>
          <cell r="AC42" t="str">
            <v>Accounts &amp; Admin</v>
          </cell>
          <cell r="AD42">
            <v>-9</v>
          </cell>
          <cell r="AE42">
            <v>-10</v>
          </cell>
          <cell r="AF42">
            <v>-9</v>
          </cell>
          <cell r="AG42">
            <v>-10</v>
          </cell>
          <cell r="AH42">
            <v>-10</v>
          </cell>
          <cell r="AI42">
            <v>-9</v>
          </cell>
          <cell r="AJ42">
            <v>-10</v>
          </cell>
          <cell r="AK42">
            <v>-10</v>
          </cell>
          <cell r="AL42">
            <v>-9</v>
          </cell>
          <cell r="AM42">
            <v>-10</v>
          </cell>
          <cell r="AN42">
            <v>-10</v>
          </cell>
          <cell r="AO42">
            <v>-9</v>
          </cell>
        </row>
        <row r="43">
          <cell r="C43" t="str">
            <v>Recruitment &amp; Training</v>
          </cell>
          <cell r="D43">
            <v>-1</v>
          </cell>
          <cell r="E43">
            <v>-4</v>
          </cell>
          <cell r="F43">
            <v>-5</v>
          </cell>
          <cell r="G43">
            <v>0</v>
          </cell>
          <cell r="H43">
            <v>-10</v>
          </cell>
          <cell r="I43">
            <v>-13</v>
          </cell>
          <cell r="J43">
            <v>-7</v>
          </cell>
          <cell r="K43">
            <v>-2</v>
          </cell>
          <cell r="L43">
            <v>-7</v>
          </cell>
          <cell r="M43">
            <v>-8</v>
          </cell>
          <cell r="N43">
            <v>-4</v>
          </cell>
          <cell r="O43">
            <v>-4</v>
          </cell>
          <cell r="AC43" t="str">
            <v>Recruitment &amp; Training</v>
          </cell>
          <cell r="AD43">
            <v>-5</v>
          </cell>
          <cell r="AE43">
            <v>-5</v>
          </cell>
          <cell r="AF43">
            <v>-5</v>
          </cell>
          <cell r="AG43">
            <v>-5</v>
          </cell>
          <cell r="AH43">
            <v>-5</v>
          </cell>
          <cell r="AI43">
            <v>-5</v>
          </cell>
          <cell r="AJ43">
            <v>-5</v>
          </cell>
          <cell r="AK43">
            <v>-5</v>
          </cell>
          <cell r="AL43">
            <v>-5</v>
          </cell>
          <cell r="AM43">
            <v>-5</v>
          </cell>
          <cell r="AN43">
            <v>-5</v>
          </cell>
          <cell r="AO43">
            <v>-5</v>
          </cell>
        </row>
        <row r="44">
          <cell r="C44" t="str">
            <v>Site Costs</v>
          </cell>
          <cell r="D44">
            <v>-39</v>
          </cell>
          <cell r="E44">
            <v>-35</v>
          </cell>
          <cell r="F44">
            <v>-37</v>
          </cell>
          <cell r="G44">
            <v>-40</v>
          </cell>
          <cell r="H44">
            <v>-42</v>
          </cell>
          <cell r="I44">
            <v>-43</v>
          </cell>
          <cell r="J44">
            <v>-37</v>
          </cell>
          <cell r="K44">
            <v>-37</v>
          </cell>
          <cell r="L44">
            <v>-45</v>
          </cell>
          <cell r="M44">
            <v>-48</v>
          </cell>
          <cell r="N44">
            <v>-42</v>
          </cell>
          <cell r="O44">
            <v>-42</v>
          </cell>
          <cell r="AC44" t="str">
            <v>Site Costs</v>
          </cell>
          <cell r="AD44">
            <v>-47</v>
          </cell>
          <cell r="AE44">
            <v>-48</v>
          </cell>
          <cell r="AF44">
            <v>-47</v>
          </cell>
          <cell r="AG44">
            <v>-48</v>
          </cell>
          <cell r="AH44">
            <v>-47</v>
          </cell>
          <cell r="AI44">
            <v>-51</v>
          </cell>
          <cell r="AJ44">
            <v>-46</v>
          </cell>
          <cell r="AK44">
            <v>-48</v>
          </cell>
          <cell r="AL44">
            <v>-44</v>
          </cell>
          <cell r="AM44">
            <v>-48</v>
          </cell>
          <cell r="AN44">
            <v>-46</v>
          </cell>
          <cell r="AO44">
            <v>-48</v>
          </cell>
        </row>
        <row r="45">
          <cell r="C45" t="str">
            <v>Central Cost Recharges</v>
          </cell>
          <cell r="D45">
            <v>-36</v>
          </cell>
          <cell r="E45">
            <v>-35</v>
          </cell>
          <cell r="F45">
            <v>-37</v>
          </cell>
          <cell r="G45">
            <v>-36</v>
          </cell>
          <cell r="H45">
            <v>-38</v>
          </cell>
          <cell r="I45">
            <v>-40</v>
          </cell>
          <cell r="J45">
            <v>-41</v>
          </cell>
          <cell r="K45">
            <v>-41</v>
          </cell>
          <cell r="L45">
            <v>-42</v>
          </cell>
          <cell r="M45">
            <v>-42</v>
          </cell>
          <cell r="N45">
            <v>-43</v>
          </cell>
          <cell r="O45">
            <v>-44</v>
          </cell>
          <cell r="AC45" t="str">
            <v>Central Cost Recharges</v>
          </cell>
          <cell r="AD45">
            <v>-36</v>
          </cell>
          <cell r="AE45">
            <v>-35</v>
          </cell>
          <cell r="AF45">
            <v>-37</v>
          </cell>
          <cell r="AG45">
            <v>-36</v>
          </cell>
          <cell r="AH45">
            <v>-38</v>
          </cell>
          <cell r="AI45">
            <v>-40</v>
          </cell>
          <cell r="AJ45">
            <v>-41</v>
          </cell>
          <cell r="AK45">
            <v>-41</v>
          </cell>
          <cell r="AL45">
            <v>-42</v>
          </cell>
          <cell r="AM45">
            <v>-42</v>
          </cell>
          <cell r="AN45">
            <v>-43</v>
          </cell>
          <cell r="AO45">
            <v>-44</v>
          </cell>
        </row>
        <row r="47">
          <cell r="C47" t="str">
            <v>Total Actual/Forecast</v>
          </cell>
          <cell r="D47">
            <v>-120</v>
          </cell>
          <cell r="E47">
            <v>-114</v>
          </cell>
          <cell r="F47">
            <v>-139</v>
          </cell>
          <cell r="G47">
            <v>-120</v>
          </cell>
          <cell r="H47">
            <v>-156</v>
          </cell>
          <cell r="I47">
            <v>-142</v>
          </cell>
          <cell r="J47">
            <v>-149</v>
          </cell>
          <cell r="K47">
            <v>-188</v>
          </cell>
          <cell r="L47">
            <v>-157</v>
          </cell>
          <cell r="M47">
            <v>-168</v>
          </cell>
          <cell r="N47">
            <v>-152</v>
          </cell>
          <cell r="O47">
            <v>-155</v>
          </cell>
          <cell r="AC47" t="str">
            <v>Total Budget</v>
          </cell>
          <cell r="AD47">
            <v>-133</v>
          </cell>
          <cell r="AE47">
            <v>-134</v>
          </cell>
          <cell r="AF47">
            <v>-135</v>
          </cell>
          <cell r="AG47">
            <v>-135</v>
          </cell>
          <cell r="AH47">
            <v>-136</v>
          </cell>
          <cell r="AI47">
            <v>-142</v>
          </cell>
          <cell r="AJ47">
            <v>-139</v>
          </cell>
          <cell r="AK47">
            <v>-140</v>
          </cell>
          <cell r="AL47">
            <v>-138</v>
          </cell>
          <cell r="AM47">
            <v>-141</v>
          </cell>
          <cell r="AN47">
            <v>-142</v>
          </cell>
          <cell r="AO47">
            <v>-146</v>
          </cell>
        </row>
        <row r="49">
          <cell r="B49" t="str">
            <v>PBIT</v>
          </cell>
          <cell r="D49">
            <v>20</v>
          </cell>
          <cell r="E49">
            <v>14</v>
          </cell>
          <cell r="F49">
            <v>7</v>
          </cell>
          <cell r="G49">
            <v>4</v>
          </cell>
          <cell r="H49">
            <v>39</v>
          </cell>
          <cell r="I49">
            <v>31</v>
          </cell>
          <cell r="J49">
            <v>2</v>
          </cell>
          <cell r="K49">
            <v>24</v>
          </cell>
          <cell r="L49">
            <v>3</v>
          </cell>
          <cell r="M49">
            <v>9</v>
          </cell>
          <cell r="N49">
            <v>43</v>
          </cell>
          <cell r="O49">
            <v>52</v>
          </cell>
          <cell r="AB49" t="str">
            <v>PBIT</v>
          </cell>
          <cell r="AD49">
            <v>20</v>
          </cell>
          <cell r="AE49">
            <v>10</v>
          </cell>
          <cell r="AF49">
            <v>15</v>
          </cell>
          <cell r="AG49">
            <v>14</v>
          </cell>
          <cell r="AH49">
            <v>26</v>
          </cell>
          <cell r="AI49">
            <v>30</v>
          </cell>
          <cell r="AJ49">
            <v>39</v>
          </cell>
          <cell r="AK49">
            <v>40</v>
          </cell>
          <cell r="AL49">
            <v>45</v>
          </cell>
          <cell r="AM49">
            <v>48</v>
          </cell>
          <cell r="AN49">
            <v>54</v>
          </cell>
          <cell r="AO49">
            <v>55</v>
          </cell>
        </row>
        <row r="50">
          <cell r="B50" t="str">
            <v>PBIT %</v>
          </cell>
          <cell r="D50">
            <v>2.4783147459727387E-2</v>
          </cell>
          <cell r="E50">
            <v>2.2988505747126436E-2</v>
          </cell>
          <cell r="F50">
            <v>1.0852713178294573E-2</v>
          </cell>
          <cell r="G50">
            <v>5.5401662049861496E-3</v>
          </cell>
          <cell r="H50">
            <v>3.7681159420289857E-2</v>
          </cell>
          <cell r="I50">
            <v>3.4140969162995596E-2</v>
          </cell>
          <cell r="J50">
            <v>2.6990553306342779E-3</v>
          </cell>
          <cell r="K50">
            <v>3.292181069958848E-2</v>
          </cell>
          <cell r="L50">
            <v>4.6656298600311046E-3</v>
          </cell>
          <cell r="M50">
            <v>1.2747875354107648E-2</v>
          </cell>
          <cell r="N50">
            <v>4.0952380952380955E-2</v>
          </cell>
          <cell r="O50">
            <v>4.6017699115044247E-2</v>
          </cell>
          <cell r="AB50" t="str">
            <v>PBIT %</v>
          </cell>
          <cell r="AD50">
            <v>2.7586206896551724E-2</v>
          </cell>
          <cell r="AE50">
            <v>1.4326647564469915E-2</v>
          </cell>
          <cell r="AF50">
            <v>2.0188425302826378E-2</v>
          </cell>
          <cell r="AG50">
            <v>1.9230769230769232E-2</v>
          </cell>
          <cell r="AH50">
            <v>3.4120734908136482E-2</v>
          </cell>
          <cell r="AI50">
            <v>3.7974683544303799E-2</v>
          </cell>
          <cell r="AJ50">
            <v>4.7677261613691929E-2</v>
          </cell>
          <cell r="AK50">
            <v>4.8661800486618008E-2</v>
          </cell>
          <cell r="AL50">
            <v>5.3956834532374098E-2</v>
          </cell>
          <cell r="AM50">
            <v>5.6737588652482268E-2</v>
          </cell>
          <cell r="AN50">
            <v>6.2645011600928072E-2</v>
          </cell>
          <cell r="AO50">
            <v>6.3073394495412841E-2</v>
          </cell>
        </row>
        <row r="52">
          <cell r="B52" t="str">
            <v>INTEREST</v>
          </cell>
          <cell r="AB52" t="str">
            <v>INTEREST</v>
          </cell>
        </row>
        <row r="54">
          <cell r="B54" t="str">
            <v>PBT</v>
          </cell>
          <cell r="D54">
            <v>20</v>
          </cell>
          <cell r="E54">
            <v>14</v>
          </cell>
          <cell r="F54">
            <v>7</v>
          </cell>
          <cell r="G54">
            <v>4</v>
          </cell>
          <cell r="H54">
            <v>39</v>
          </cell>
          <cell r="I54">
            <v>31</v>
          </cell>
          <cell r="J54">
            <v>2</v>
          </cell>
          <cell r="K54">
            <v>24</v>
          </cell>
          <cell r="L54">
            <v>3</v>
          </cell>
          <cell r="M54">
            <v>9</v>
          </cell>
          <cell r="N54">
            <v>43</v>
          </cell>
          <cell r="O54">
            <v>52</v>
          </cell>
          <cell r="AB54" t="str">
            <v>PBT</v>
          </cell>
          <cell r="AD54">
            <v>20</v>
          </cell>
          <cell r="AE54">
            <v>10</v>
          </cell>
          <cell r="AF54">
            <v>15</v>
          </cell>
          <cell r="AG54">
            <v>14</v>
          </cell>
          <cell r="AH54">
            <v>26</v>
          </cell>
          <cell r="AI54">
            <v>30</v>
          </cell>
          <cell r="AJ54">
            <v>39</v>
          </cell>
          <cell r="AK54">
            <v>40</v>
          </cell>
          <cell r="AL54">
            <v>45</v>
          </cell>
          <cell r="AM54">
            <v>48</v>
          </cell>
          <cell r="AN54">
            <v>54</v>
          </cell>
          <cell r="AO54">
            <v>55</v>
          </cell>
        </row>
        <row r="55">
          <cell r="B55" t="str">
            <v>PBT %</v>
          </cell>
          <cell r="D55">
            <v>2.4783147459727387E-2</v>
          </cell>
          <cell r="E55">
            <v>2.2988505747126436E-2</v>
          </cell>
          <cell r="F55">
            <v>1.0852713178294573E-2</v>
          </cell>
          <cell r="G55">
            <v>5.5401662049861496E-3</v>
          </cell>
          <cell r="H55">
            <v>3.7681159420289857E-2</v>
          </cell>
          <cell r="I55">
            <v>3.4140969162995596E-2</v>
          </cell>
          <cell r="J55">
            <v>2.6990553306342779E-3</v>
          </cell>
          <cell r="K55">
            <v>3.292181069958848E-2</v>
          </cell>
          <cell r="L55">
            <v>4.6656298600311046E-3</v>
          </cell>
          <cell r="M55">
            <v>1.2747875354107648E-2</v>
          </cell>
          <cell r="N55">
            <v>4.0952380952380955E-2</v>
          </cell>
          <cell r="O55">
            <v>4.6017699115044247E-2</v>
          </cell>
          <cell r="AB55" t="str">
            <v>PBT %</v>
          </cell>
          <cell r="AD55">
            <v>2.7586206896551724E-2</v>
          </cell>
          <cell r="AE55">
            <v>1.4326647564469915E-2</v>
          </cell>
          <cell r="AF55">
            <v>2.0188425302826378E-2</v>
          </cell>
          <cell r="AG55">
            <v>1.9230769230769232E-2</v>
          </cell>
          <cell r="AH55">
            <v>3.4120734908136482E-2</v>
          </cell>
          <cell r="AI55">
            <v>3.7974683544303799E-2</v>
          </cell>
          <cell r="AJ55">
            <v>4.7677261613691929E-2</v>
          </cell>
          <cell r="AK55">
            <v>4.8661800486618008E-2</v>
          </cell>
          <cell r="AL55">
            <v>5.3956834532374098E-2</v>
          </cell>
          <cell r="AM55">
            <v>5.6737588652482268E-2</v>
          </cell>
          <cell r="AN55">
            <v>6.2645011600928072E-2</v>
          </cell>
          <cell r="AO55">
            <v>6.3073394495412841E-2</v>
          </cell>
        </row>
      </sheetData>
      <sheetData sheetId="12" refreshError="1">
        <row r="2">
          <cell r="B2" t="str">
            <v>DIVISION:</v>
          </cell>
          <cell r="C2" t="str">
            <v>Space &amp; Defence</v>
          </cell>
          <cell r="AB2" t="str">
            <v>DIVISION:</v>
          </cell>
          <cell r="AC2" t="str">
            <v>Space &amp; Defence</v>
          </cell>
        </row>
        <row r="4">
          <cell r="B4" t="str">
            <v>10 Months to 26 February 1999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FCST</v>
          </cell>
          <cell r="O4" t="str">
            <v>FCST</v>
          </cell>
          <cell r="AB4" t="str">
            <v>10 Months to 26 February 1999</v>
          </cell>
          <cell r="AD4" t="str">
            <v>BUD</v>
          </cell>
          <cell r="AE4" t="str">
            <v>BUD</v>
          </cell>
          <cell r="AF4" t="str">
            <v>BUD</v>
          </cell>
          <cell r="AG4" t="str">
            <v>BUD</v>
          </cell>
          <cell r="AH4" t="str">
            <v>BUD</v>
          </cell>
          <cell r="AI4" t="str">
            <v>BUD</v>
          </cell>
          <cell r="AJ4" t="str">
            <v>BUD</v>
          </cell>
          <cell r="AK4" t="str">
            <v>BUD</v>
          </cell>
          <cell r="AL4" t="str">
            <v>BUD</v>
          </cell>
          <cell r="AM4" t="str">
            <v>BUD</v>
          </cell>
          <cell r="AN4" t="str">
            <v>BUD</v>
          </cell>
          <cell r="AO4" t="str">
            <v>BUD</v>
          </cell>
        </row>
        <row r="5">
          <cell r="D5">
            <v>35916</v>
          </cell>
          <cell r="E5">
            <v>35947</v>
          </cell>
          <cell r="F5">
            <v>35977</v>
          </cell>
          <cell r="G5">
            <v>36008</v>
          </cell>
          <cell r="H5">
            <v>36039</v>
          </cell>
          <cell r="I5">
            <v>36069</v>
          </cell>
          <cell r="J5">
            <v>36100</v>
          </cell>
          <cell r="K5">
            <v>36130</v>
          </cell>
          <cell r="L5">
            <v>36161</v>
          </cell>
          <cell r="M5">
            <v>36192</v>
          </cell>
          <cell r="N5">
            <v>36220</v>
          </cell>
          <cell r="O5">
            <v>36251</v>
          </cell>
          <cell r="AD5">
            <v>35916</v>
          </cell>
          <cell r="AE5">
            <v>35947</v>
          </cell>
          <cell r="AF5">
            <v>35977</v>
          </cell>
          <cell r="AG5">
            <v>36008</v>
          </cell>
          <cell r="AH5">
            <v>36039</v>
          </cell>
          <cell r="AI5">
            <v>36069</v>
          </cell>
          <cell r="AJ5">
            <v>36100</v>
          </cell>
          <cell r="AK5">
            <v>36130</v>
          </cell>
          <cell r="AL5">
            <v>36161</v>
          </cell>
          <cell r="AM5">
            <v>36192</v>
          </cell>
          <cell r="AN5">
            <v>36220</v>
          </cell>
          <cell r="AO5">
            <v>36251</v>
          </cell>
        </row>
        <row r="7">
          <cell r="B7" t="str">
            <v>ORDERS</v>
          </cell>
          <cell r="AB7" t="str">
            <v>ORDERS</v>
          </cell>
        </row>
        <row r="8">
          <cell r="C8" t="str">
            <v>Actual/Forecast</v>
          </cell>
          <cell r="D8">
            <v>48</v>
          </cell>
          <cell r="E8">
            <v>80</v>
          </cell>
          <cell r="F8">
            <v>390</v>
          </cell>
          <cell r="G8">
            <v>40</v>
          </cell>
          <cell r="H8">
            <v>176</v>
          </cell>
          <cell r="I8">
            <v>318</v>
          </cell>
          <cell r="J8">
            <v>219</v>
          </cell>
          <cell r="K8">
            <v>1878</v>
          </cell>
          <cell r="L8">
            <v>-3172</v>
          </cell>
          <cell r="M8">
            <v>0</v>
          </cell>
          <cell r="N8">
            <v>0</v>
          </cell>
          <cell r="O8">
            <v>0</v>
          </cell>
          <cell r="AC8" t="str">
            <v>Budget</v>
          </cell>
          <cell r="AD8">
            <v>726</v>
          </cell>
          <cell r="AE8">
            <v>576</v>
          </cell>
          <cell r="AF8">
            <v>1035</v>
          </cell>
          <cell r="AG8">
            <v>584</v>
          </cell>
          <cell r="AH8">
            <v>590</v>
          </cell>
          <cell r="AI8">
            <v>528</v>
          </cell>
          <cell r="AJ8">
            <v>702</v>
          </cell>
          <cell r="AK8">
            <v>799</v>
          </cell>
          <cell r="AL8">
            <v>415</v>
          </cell>
          <cell r="AM8">
            <v>413</v>
          </cell>
          <cell r="AN8">
            <v>645</v>
          </cell>
          <cell r="AO8">
            <v>487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Total Actual/Forecast</v>
          </cell>
          <cell r="D10">
            <v>48</v>
          </cell>
          <cell r="E10">
            <v>80</v>
          </cell>
          <cell r="F10">
            <v>390</v>
          </cell>
          <cell r="G10">
            <v>40</v>
          </cell>
          <cell r="H10">
            <v>176</v>
          </cell>
          <cell r="I10">
            <v>318</v>
          </cell>
          <cell r="J10">
            <v>219</v>
          </cell>
          <cell r="K10">
            <v>1878</v>
          </cell>
          <cell r="L10">
            <v>-3172</v>
          </cell>
          <cell r="M10">
            <v>0</v>
          </cell>
          <cell r="N10">
            <v>0</v>
          </cell>
          <cell r="O10">
            <v>0</v>
          </cell>
          <cell r="AC10" t="str">
            <v>Total Budget</v>
          </cell>
          <cell r="AD10">
            <v>726</v>
          </cell>
          <cell r="AE10">
            <v>576</v>
          </cell>
          <cell r="AF10">
            <v>1035</v>
          </cell>
          <cell r="AG10">
            <v>584</v>
          </cell>
          <cell r="AH10">
            <v>590</v>
          </cell>
          <cell r="AI10">
            <v>528</v>
          </cell>
          <cell r="AJ10">
            <v>702</v>
          </cell>
          <cell r="AK10">
            <v>799</v>
          </cell>
          <cell r="AL10">
            <v>415</v>
          </cell>
          <cell r="AM10">
            <v>413</v>
          </cell>
          <cell r="AN10">
            <v>645</v>
          </cell>
          <cell r="AO10">
            <v>487</v>
          </cell>
        </row>
        <row r="12">
          <cell r="B12" t="str">
            <v>REVENUE</v>
          </cell>
          <cell r="AB12" t="str">
            <v>REVENUE</v>
          </cell>
        </row>
        <row r="13">
          <cell r="B13" t="str">
            <v>Known</v>
          </cell>
          <cell r="C13" t="str">
            <v>Own Mantime</v>
          </cell>
          <cell r="D13">
            <v>192</v>
          </cell>
          <cell r="E13">
            <v>395</v>
          </cell>
          <cell r="F13">
            <v>482</v>
          </cell>
          <cell r="G13">
            <v>249</v>
          </cell>
          <cell r="H13">
            <v>269</v>
          </cell>
          <cell r="I13">
            <v>339</v>
          </cell>
          <cell r="J13">
            <v>332</v>
          </cell>
          <cell r="K13">
            <v>302</v>
          </cell>
          <cell r="L13">
            <v>231</v>
          </cell>
          <cell r="M13">
            <v>0</v>
          </cell>
          <cell r="N13">
            <v>0</v>
          </cell>
          <cell r="O13">
            <v>0</v>
          </cell>
          <cell r="AB13" t="str">
            <v>Known</v>
          </cell>
          <cell r="AC13" t="str">
            <v>Own Mantime</v>
          </cell>
          <cell r="AD13">
            <v>275</v>
          </cell>
          <cell r="AE13">
            <v>348</v>
          </cell>
          <cell r="AF13">
            <v>427</v>
          </cell>
          <cell r="AG13">
            <v>409</v>
          </cell>
          <cell r="AH13">
            <v>459</v>
          </cell>
          <cell r="AI13">
            <v>489</v>
          </cell>
          <cell r="AJ13">
            <v>436</v>
          </cell>
          <cell r="AK13">
            <v>360</v>
          </cell>
          <cell r="AL13">
            <v>374</v>
          </cell>
          <cell r="AM13">
            <v>322</v>
          </cell>
          <cell r="AN13">
            <v>340</v>
          </cell>
          <cell r="AO13">
            <v>319</v>
          </cell>
        </row>
        <row r="14">
          <cell r="C14" t="str">
            <v>Payaway</v>
          </cell>
          <cell r="D14">
            <v>54</v>
          </cell>
          <cell r="E14">
            <v>71</v>
          </cell>
          <cell r="F14">
            <v>40</v>
          </cell>
          <cell r="G14">
            <v>1</v>
          </cell>
          <cell r="H14">
            <v>1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AC14" t="str">
            <v>Payaway</v>
          </cell>
          <cell r="AD14">
            <v>92</v>
          </cell>
          <cell r="AE14">
            <v>378</v>
          </cell>
          <cell r="AF14">
            <v>149</v>
          </cell>
          <cell r="AG14">
            <v>626</v>
          </cell>
          <cell r="AH14">
            <v>125</v>
          </cell>
          <cell r="AI14">
            <v>101</v>
          </cell>
          <cell r="AJ14">
            <v>92</v>
          </cell>
          <cell r="AK14">
            <v>342</v>
          </cell>
          <cell r="AL14">
            <v>425</v>
          </cell>
          <cell r="AM14">
            <v>93</v>
          </cell>
          <cell r="AN14">
            <v>73</v>
          </cell>
          <cell r="AO14">
            <v>326</v>
          </cell>
        </row>
        <row r="15">
          <cell r="B15" t="str">
            <v>Probable</v>
          </cell>
          <cell r="C15" t="str">
            <v>Own Mantim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AB15" t="str">
            <v>Probable</v>
          </cell>
          <cell r="AC15" t="str">
            <v>Own Mantime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C16" t="str">
            <v>Payawa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AC16" t="str">
            <v>Payaway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Estimated</v>
          </cell>
          <cell r="C17" t="str">
            <v>Own Mantim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AB17" t="str">
            <v>Estimated</v>
          </cell>
          <cell r="AC17" t="str">
            <v>Own Mantime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Payawa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AC18" t="str">
            <v>Payaway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Total Actual/Forecast</v>
          </cell>
          <cell r="D20">
            <v>246</v>
          </cell>
          <cell r="E20">
            <v>466</v>
          </cell>
          <cell r="F20">
            <v>522</v>
          </cell>
          <cell r="G20">
            <v>250</v>
          </cell>
          <cell r="H20">
            <v>280</v>
          </cell>
          <cell r="I20">
            <v>339</v>
          </cell>
          <cell r="J20">
            <v>332</v>
          </cell>
          <cell r="K20">
            <v>302</v>
          </cell>
          <cell r="L20">
            <v>231</v>
          </cell>
          <cell r="M20">
            <v>0</v>
          </cell>
          <cell r="N20">
            <v>0</v>
          </cell>
          <cell r="O20">
            <v>0</v>
          </cell>
          <cell r="AC20" t="str">
            <v>Total Budget</v>
          </cell>
          <cell r="AD20">
            <v>367</v>
          </cell>
          <cell r="AE20">
            <v>726</v>
          </cell>
          <cell r="AF20">
            <v>576</v>
          </cell>
          <cell r="AG20">
            <v>1035</v>
          </cell>
          <cell r="AH20">
            <v>584</v>
          </cell>
          <cell r="AI20">
            <v>590</v>
          </cell>
          <cell r="AJ20">
            <v>528</v>
          </cell>
          <cell r="AK20">
            <v>702</v>
          </cell>
          <cell r="AL20">
            <v>799</v>
          </cell>
          <cell r="AM20">
            <v>415</v>
          </cell>
          <cell r="AN20">
            <v>413</v>
          </cell>
          <cell r="AO20">
            <v>645</v>
          </cell>
        </row>
        <row r="22">
          <cell r="B22" t="str">
            <v>REVENUE</v>
          </cell>
          <cell r="AB22" t="str">
            <v>REVENUE</v>
          </cell>
        </row>
        <row r="23">
          <cell r="C23" t="str">
            <v>UK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-42</v>
          </cell>
          <cell r="J23">
            <v>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AC23" t="str">
            <v>UK</v>
          </cell>
          <cell r="AD23">
            <v>64</v>
          </cell>
          <cell r="AE23">
            <v>137</v>
          </cell>
          <cell r="AF23">
            <v>65</v>
          </cell>
          <cell r="AG23">
            <v>65</v>
          </cell>
          <cell r="AH23">
            <v>89</v>
          </cell>
          <cell r="AI23">
            <v>84</v>
          </cell>
          <cell r="AJ23">
            <v>70</v>
          </cell>
          <cell r="AK23">
            <v>69</v>
          </cell>
          <cell r="AL23">
            <v>83</v>
          </cell>
          <cell r="AM23">
            <v>109</v>
          </cell>
          <cell r="AN23">
            <v>78</v>
          </cell>
          <cell r="AO23">
            <v>55</v>
          </cell>
        </row>
        <row r="24">
          <cell r="C24" t="str">
            <v>Expor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381</v>
          </cell>
          <cell r="J24">
            <v>327</v>
          </cell>
          <cell r="K24">
            <v>302</v>
          </cell>
          <cell r="L24">
            <v>231</v>
          </cell>
          <cell r="M24">
            <v>0</v>
          </cell>
          <cell r="N24">
            <v>0</v>
          </cell>
          <cell r="O24">
            <v>0</v>
          </cell>
          <cell r="AC24" t="str">
            <v>Export</v>
          </cell>
          <cell r="AD24">
            <v>303</v>
          </cell>
          <cell r="AE24">
            <v>589</v>
          </cell>
          <cell r="AF24">
            <v>511</v>
          </cell>
          <cell r="AG24">
            <v>970</v>
          </cell>
          <cell r="AH24">
            <v>495</v>
          </cell>
          <cell r="AI24">
            <v>506</v>
          </cell>
          <cell r="AJ24">
            <v>458</v>
          </cell>
          <cell r="AK24">
            <v>633</v>
          </cell>
          <cell r="AL24">
            <v>716</v>
          </cell>
          <cell r="AM24">
            <v>306</v>
          </cell>
          <cell r="AN24">
            <v>335</v>
          </cell>
          <cell r="AO24">
            <v>590</v>
          </cell>
        </row>
        <row r="25"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Total Actual/Foreca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339</v>
          </cell>
          <cell r="J26">
            <v>332</v>
          </cell>
          <cell r="K26">
            <v>302</v>
          </cell>
          <cell r="L26">
            <v>231</v>
          </cell>
          <cell r="M26">
            <v>0</v>
          </cell>
          <cell r="N26">
            <v>0</v>
          </cell>
          <cell r="O26">
            <v>0</v>
          </cell>
          <cell r="AC26" t="str">
            <v>Total Budget</v>
          </cell>
          <cell r="AD26">
            <v>367</v>
          </cell>
          <cell r="AE26">
            <v>726</v>
          </cell>
          <cell r="AF26">
            <v>576</v>
          </cell>
          <cell r="AG26">
            <v>1035</v>
          </cell>
          <cell r="AH26">
            <v>584</v>
          </cell>
          <cell r="AI26">
            <v>590</v>
          </cell>
          <cell r="AJ26">
            <v>528</v>
          </cell>
          <cell r="AK26">
            <v>702</v>
          </cell>
          <cell r="AL26">
            <v>799</v>
          </cell>
          <cell r="AM26">
            <v>415</v>
          </cell>
          <cell r="AN26">
            <v>413</v>
          </cell>
          <cell r="AO26">
            <v>645</v>
          </cell>
        </row>
        <row r="28">
          <cell r="B28" t="str">
            <v>COST OF SALES</v>
          </cell>
          <cell r="AB28" t="str">
            <v>COST OF SALES</v>
          </cell>
        </row>
        <row r="29">
          <cell r="C29" t="str">
            <v>Own Mantime</v>
          </cell>
          <cell r="D29">
            <v>-249</v>
          </cell>
          <cell r="E29">
            <v>-248</v>
          </cell>
          <cell r="F29">
            <v>-248</v>
          </cell>
          <cell r="G29">
            <v>-242</v>
          </cell>
          <cell r="H29">
            <v>-198</v>
          </cell>
          <cell r="I29">
            <v>-367</v>
          </cell>
          <cell r="J29">
            <v>-215</v>
          </cell>
          <cell r="K29">
            <v>-198</v>
          </cell>
          <cell r="L29">
            <v>-202</v>
          </cell>
          <cell r="M29">
            <v>-6</v>
          </cell>
          <cell r="N29">
            <v>0</v>
          </cell>
          <cell r="O29">
            <v>0</v>
          </cell>
          <cell r="AC29" t="str">
            <v>Own Mantime</v>
          </cell>
          <cell r="AD29">
            <v>-240</v>
          </cell>
          <cell r="AE29">
            <v>-242</v>
          </cell>
          <cell r="AF29">
            <v>-245</v>
          </cell>
          <cell r="AG29">
            <v>-248</v>
          </cell>
          <cell r="AH29">
            <v>-240</v>
          </cell>
          <cell r="AI29">
            <v>-235</v>
          </cell>
          <cell r="AJ29">
            <v>-237</v>
          </cell>
          <cell r="AK29">
            <v>-231</v>
          </cell>
          <cell r="AL29">
            <v>-235</v>
          </cell>
          <cell r="AM29">
            <v>-228</v>
          </cell>
          <cell r="AN29">
            <v>-243</v>
          </cell>
          <cell r="AO29">
            <v>-241</v>
          </cell>
        </row>
        <row r="30">
          <cell r="C30" t="str">
            <v>Payaway</v>
          </cell>
          <cell r="D30">
            <v>-50</v>
          </cell>
          <cell r="E30">
            <v>-78</v>
          </cell>
          <cell r="F30">
            <v>-108</v>
          </cell>
          <cell r="G30">
            <v>-76</v>
          </cell>
          <cell r="H30">
            <v>-118</v>
          </cell>
          <cell r="I30">
            <v>-202</v>
          </cell>
          <cell r="J30">
            <v>-19</v>
          </cell>
          <cell r="K30">
            <v>-25</v>
          </cell>
          <cell r="L30">
            <v>-38</v>
          </cell>
          <cell r="M30">
            <v>6</v>
          </cell>
          <cell r="N30">
            <v>0</v>
          </cell>
          <cell r="O30">
            <v>0</v>
          </cell>
          <cell r="AC30" t="str">
            <v>Payaway</v>
          </cell>
          <cell r="AD30">
            <v>-79</v>
          </cell>
          <cell r="AE30">
            <v>-340</v>
          </cell>
          <cell r="AF30">
            <v>-122</v>
          </cell>
          <cell r="AG30">
            <v>-555</v>
          </cell>
          <cell r="AH30">
            <v>-101</v>
          </cell>
          <cell r="AI30">
            <v>-83</v>
          </cell>
          <cell r="AJ30">
            <v>-78</v>
          </cell>
          <cell r="AK30">
            <v>-306</v>
          </cell>
          <cell r="AL30">
            <v>-383</v>
          </cell>
          <cell r="AM30">
            <v>-85</v>
          </cell>
          <cell r="AN30">
            <v>-64</v>
          </cell>
          <cell r="AO30">
            <v>-294</v>
          </cell>
        </row>
        <row r="31"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Total Actual/Forecast</v>
          </cell>
          <cell r="D32">
            <v>-299</v>
          </cell>
          <cell r="E32">
            <v>-326</v>
          </cell>
          <cell r="F32">
            <v>-356</v>
          </cell>
          <cell r="G32">
            <v>-318</v>
          </cell>
          <cell r="H32">
            <v>-316</v>
          </cell>
          <cell r="I32">
            <v>-569</v>
          </cell>
          <cell r="J32">
            <v>-234</v>
          </cell>
          <cell r="K32">
            <v>-223</v>
          </cell>
          <cell r="L32">
            <v>-240</v>
          </cell>
          <cell r="M32">
            <v>0</v>
          </cell>
          <cell r="N32">
            <v>0</v>
          </cell>
          <cell r="O32">
            <v>0</v>
          </cell>
          <cell r="AC32" t="str">
            <v>Total Budget</v>
          </cell>
          <cell r="AD32">
            <v>-319</v>
          </cell>
          <cell r="AE32">
            <v>-582</v>
          </cell>
          <cell r="AF32">
            <v>-367</v>
          </cell>
          <cell r="AG32">
            <v>-803</v>
          </cell>
          <cell r="AH32">
            <v>-341</v>
          </cell>
          <cell r="AI32">
            <v>-318</v>
          </cell>
          <cell r="AJ32">
            <v>-315</v>
          </cell>
          <cell r="AK32">
            <v>-537</v>
          </cell>
          <cell r="AL32">
            <v>-618</v>
          </cell>
          <cell r="AM32">
            <v>-313</v>
          </cell>
          <cell r="AN32">
            <v>-307</v>
          </cell>
          <cell r="AO32">
            <v>-535</v>
          </cell>
        </row>
        <row r="34">
          <cell r="B34" t="str">
            <v>GROSS MARGIN £K</v>
          </cell>
          <cell r="D34">
            <v>-53</v>
          </cell>
          <cell r="E34">
            <v>140</v>
          </cell>
          <cell r="F34">
            <v>166</v>
          </cell>
          <cell r="G34">
            <v>-68</v>
          </cell>
          <cell r="H34">
            <v>-36</v>
          </cell>
          <cell r="I34">
            <v>-230</v>
          </cell>
          <cell r="J34">
            <v>98</v>
          </cell>
          <cell r="K34">
            <v>79</v>
          </cell>
          <cell r="L34">
            <v>-9</v>
          </cell>
          <cell r="M34">
            <v>0</v>
          </cell>
          <cell r="N34">
            <v>0</v>
          </cell>
          <cell r="O34">
            <v>0</v>
          </cell>
          <cell r="AB34" t="str">
            <v>GROSS MARGIN £K</v>
          </cell>
          <cell r="AD34">
            <v>48</v>
          </cell>
          <cell r="AE34">
            <v>144</v>
          </cell>
          <cell r="AF34">
            <v>209</v>
          </cell>
          <cell r="AG34">
            <v>232</v>
          </cell>
          <cell r="AH34">
            <v>243</v>
          </cell>
          <cell r="AI34">
            <v>272</v>
          </cell>
          <cell r="AJ34">
            <v>213</v>
          </cell>
          <cell r="AK34">
            <v>165</v>
          </cell>
          <cell r="AL34">
            <v>181</v>
          </cell>
          <cell r="AM34">
            <v>102</v>
          </cell>
          <cell r="AN34">
            <v>106</v>
          </cell>
          <cell r="AO34">
            <v>110</v>
          </cell>
        </row>
        <row r="36">
          <cell r="B36" t="str">
            <v>GROSS MARGIN %</v>
          </cell>
          <cell r="D36">
            <v>-0.21544715447154472</v>
          </cell>
          <cell r="E36">
            <v>0.30042918454935624</v>
          </cell>
          <cell r="F36">
            <v>0.31800766283524906</v>
          </cell>
          <cell r="G36">
            <v>-0.27200000000000002</v>
          </cell>
          <cell r="H36">
            <v>-0.12857142857142856</v>
          </cell>
          <cell r="I36">
            <v>-0.67846607669616521</v>
          </cell>
          <cell r="J36">
            <v>0.29518072289156627</v>
          </cell>
          <cell r="K36">
            <v>0.26158940397350994</v>
          </cell>
          <cell r="L36">
            <v>-3.896103896103896E-2</v>
          </cell>
          <cell r="M36" t="e">
            <v>#DIV/0!</v>
          </cell>
          <cell r="N36" t="e">
            <v>#DIV/0!</v>
          </cell>
          <cell r="O36" t="e">
            <v>#DIV/0!</v>
          </cell>
          <cell r="AB36" t="str">
            <v>GROSS MARGIN %</v>
          </cell>
          <cell r="AD36">
            <v>0.13079019073569481</v>
          </cell>
          <cell r="AE36">
            <v>0.19834710743801653</v>
          </cell>
          <cell r="AF36">
            <v>0.36284722222222221</v>
          </cell>
          <cell r="AG36">
            <v>0.22415458937198068</v>
          </cell>
          <cell r="AH36">
            <v>0.4160958904109589</v>
          </cell>
          <cell r="AI36">
            <v>0.46101694915254238</v>
          </cell>
          <cell r="AJ36">
            <v>0.40340909090909088</v>
          </cell>
          <cell r="AK36">
            <v>0.23504273504273504</v>
          </cell>
          <cell r="AL36">
            <v>0.22653316645807259</v>
          </cell>
          <cell r="AM36">
            <v>0.24578313253012049</v>
          </cell>
          <cell r="AN36">
            <v>0.2566585956416465</v>
          </cell>
          <cell r="AO36">
            <v>0.17054263565891473</v>
          </cell>
        </row>
        <row r="38">
          <cell r="B38" t="str">
            <v>OVERHEADS</v>
          </cell>
          <cell r="AB38" t="str">
            <v>OVERHEADS</v>
          </cell>
        </row>
        <row r="39">
          <cell r="C39" t="str">
            <v>Sales</v>
          </cell>
          <cell r="D39">
            <v>-27</v>
          </cell>
          <cell r="E39">
            <v>-32</v>
          </cell>
          <cell r="F39">
            <v>-16</v>
          </cell>
          <cell r="G39">
            <v>-8</v>
          </cell>
          <cell r="H39">
            <v>-5</v>
          </cell>
          <cell r="I39">
            <v>-7</v>
          </cell>
          <cell r="J39">
            <v>-7</v>
          </cell>
          <cell r="K39">
            <v>-21</v>
          </cell>
          <cell r="L39">
            <v>-1</v>
          </cell>
          <cell r="M39">
            <v>0</v>
          </cell>
          <cell r="N39">
            <v>0</v>
          </cell>
          <cell r="O39">
            <v>0</v>
          </cell>
          <cell r="AC39" t="str">
            <v>Sales</v>
          </cell>
          <cell r="AD39">
            <v>-31</v>
          </cell>
          <cell r="AE39">
            <v>-30</v>
          </cell>
          <cell r="AF39">
            <v>-29</v>
          </cell>
          <cell r="AG39">
            <v>-29</v>
          </cell>
          <cell r="AH39">
            <v>-30</v>
          </cell>
          <cell r="AI39">
            <v>-28</v>
          </cell>
          <cell r="AJ39">
            <v>-30</v>
          </cell>
          <cell r="AK39">
            <v>-28</v>
          </cell>
          <cell r="AL39">
            <v>-30</v>
          </cell>
          <cell r="AM39">
            <v>-30</v>
          </cell>
          <cell r="AN39">
            <v>-30</v>
          </cell>
          <cell r="AO39">
            <v>-28</v>
          </cell>
        </row>
        <row r="40">
          <cell r="C40" t="str">
            <v>Marketing &amp; PR</v>
          </cell>
          <cell r="D40">
            <v>-1</v>
          </cell>
          <cell r="E40">
            <v>0</v>
          </cell>
          <cell r="F40">
            <v>0</v>
          </cell>
          <cell r="G40">
            <v>0</v>
          </cell>
          <cell r="H40">
            <v>-1</v>
          </cell>
          <cell r="I40">
            <v>0</v>
          </cell>
          <cell r="J40">
            <v>0</v>
          </cell>
          <cell r="K40">
            <v>0</v>
          </cell>
          <cell r="L40">
            <v>-7</v>
          </cell>
          <cell r="M40">
            <v>0</v>
          </cell>
          <cell r="N40">
            <v>0</v>
          </cell>
          <cell r="O40">
            <v>0</v>
          </cell>
          <cell r="AC40" t="str">
            <v>Marketing &amp; PR</v>
          </cell>
          <cell r="AD40">
            <v>0</v>
          </cell>
          <cell r="AE40">
            <v>-20</v>
          </cell>
          <cell r="AF40">
            <v>0</v>
          </cell>
          <cell r="AG40">
            <v>-10</v>
          </cell>
          <cell r="AH40">
            <v>-10</v>
          </cell>
          <cell r="AI40">
            <v>-10</v>
          </cell>
          <cell r="AJ40">
            <v>-10</v>
          </cell>
          <cell r="AK40">
            <v>-5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C41" t="str">
            <v>Management &amp; Project</v>
          </cell>
          <cell r="D41">
            <v>-4</v>
          </cell>
          <cell r="E41">
            <v>-9</v>
          </cell>
          <cell r="F41">
            <v>-5</v>
          </cell>
          <cell r="G41">
            <v>-3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AC41" t="str">
            <v>Management &amp; Project</v>
          </cell>
          <cell r="AD41">
            <v>-12</v>
          </cell>
          <cell r="AE41">
            <v>-11</v>
          </cell>
          <cell r="AF41">
            <v>-11</v>
          </cell>
          <cell r="AG41">
            <v>-11</v>
          </cell>
          <cell r="AH41">
            <v>-11</v>
          </cell>
          <cell r="AI41">
            <v>-11</v>
          </cell>
          <cell r="AJ41">
            <v>-12</v>
          </cell>
          <cell r="AK41">
            <v>-11</v>
          </cell>
          <cell r="AL41">
            <v>-10</v>
          </cell>
          <cell r="AM41">
            <v>-10</v>
          </cell>
          <cell r="AN41">
            <v>-11</v>
          </cell>
          <cell r="AO41">
            <v>-12</v>
          </cell>
        </row>
        <row r="42">
          <cell r="C42" t="str">
            <v>Accounts &amp; Admin</v>
          </cell>
          <cell r="D42">
            <v>-7</v>
          </cell>
          <cell r="E42">
            <v>-15</v>
          </cell>
          <cell r="F42">
            <v>-35</v>
          </cell>
          <cell r="G42">
            <v>-16</v>
          </cell>
          <cell r="H42">
            <v>309</v>
          </cell>
          <cell r="I42">
            <v>879</v>
          </cell>
          <cell r="J42">
            <v>-10</v>
          </cell>
          <cell r="K42">
            <v>3</v>
          </cell>
          <cell r="L42">
            <v>-1</v>
          </cell>
          <cell r="M42">
            <v>0</v>
          </cell>
          <cell r="N42">
            <v>0</v>
          </cell>
          <cell r="O42">
            <v>0</v>
          </cell>
          <cell r="AC42" t="str">
            <v>Accounts &amp; Admin</v>
          </cell>
          <cell r="AD42">
            <v>-11</v>
          </cell>
          <cell r="AE42">
            <v>-12</v>
          </cell>
          <cell r="AF42">
            <v>-11</v>
          </cell>
          <cell r="AG42">
            <v>-12</v>
          </cell>
          <cell r="AH42">
            <v>-10</v>
          </cell>
          <cell r="AI42">
            <v>-12</v>
          </cell>
          <cell r="AJ42">
            <v>-11</v>
          </cell>
          <cell r="AK42">
            <v>-13</v>
          </cell>
          <cell r="AL42">
            <v>-11</v>
          </cell>
          <cell r="AM42">
            <v>-13</v>
          </cell>
          <cell r="AN42">
            <v>-11</v>
          </cell>
          <cell r="AO42">
            <v>-12</v>
          </cell>
        </row>
        <row r="43">
          <cell r="C43" t="str">
            <v>Recruitment &amp; Training</v>
          </cell>
          <cell r="D43">
            <v>-2</v>
          </cell>
          <cell r="E43">
            <v>-10</v>
          </cell>
          <cell r="F43">
            <v>-11</v>
          </cell>
          <cell r="G43">
            <v>-4</v>
          </cell>
          <cell r="H43">
            <v>-5</v>
          </cell>
          <cell r="I43">
            <v>-4</v>
          </cell>
          <cell r="J43">
            <v>-3</v>
          </cell>
          <cell r="K43">
            <v>-15</v>
          </cell>
          <cell r="L43">
            <v>-10</v>
          </cell>
          <cell r="M43">
            <v>0</v>
          </cell>
          <cell r="N43">
            <v>0</v>
          </cell>
          <cell r="O43">
            <v>0</v>
          </cell>
          <cell r="AC43" t="str">
            <v>Recruitment &amp; Training</v>
          </cell>
          <cell r="AD43">
            <v>-10</v>
          </cell>
          <cell r="AE43">
            <v>-12</v>
          </cell>
          <cell r="AF43">
            <v>-12</v>
          </cell>
          <cell r="AG43">
            <v>-13</v>
          </cell>
          <cell r="AH43">
            <v>-12</v>
          </cell>
          <cell r="AI43">
            <v>-11</v>
          </cell>
          <cell r="AJ43">
            <v>-12</v>
          </cell>
          <cell r="AK43">
            <v>-12</v>
          </cell>
          <cell r="AL43">
            <v>-12</v>
          </cell>
          <cell r="AM43">
            <v>-12</v>
          </cell>
          <cell r="AN43">
            <v>-12</v>
          </cell>
          <cell r="AO43">
            <v>-10</v>
          </cell>
        </row>
        <row r="44">
          <cell r="C44" t="str">
            <v>Site Costs</v>
          </cell>
          <cell r="D44">
            <v>-28</v>
          </cell>
          <cell r="E44">
            <v>-32</v>
          </cell>
          <cell r="F44">
            <v>-65</v>
          </cell>
          <cell r="G44">
            <v>-54</v>
          </cell>
          <cell r="H44">
            <v>-62</v>
          </cell>
          <cell r="I44">
            <v>-139</v>
          </cell>
          <cell r="J44">
            <v>-11</v>
          </cell>
          <cell r="K44">
            <v>-11</v>
          </cell>
          <cell r="L44">
            <v>-4</v>
          </cell>
          <cell r="M44">
            <v>0</v>
          </cell>
          <cell r="N44">
            <v>0</v>
          </cell>
          <cell r="O44">
            <v>0</v>
          </cell>
          <cell r="AC44" t="str">
            <v>Site Costs</v>
          </cell>
          <cell r="AD44">
            <v>-34</v>
          </cell>
          <cell r="AE44">
            <v>-34</v>
          </cell>
          <cell r="AF44">
            <v>-35</v>
          </cell>
          <cell r="AG44">
            <v>-34</v>
          </cell>
          <cell r="AH44">
            <v>-34</v>
          </cell>
          <cell r="AI44">
            <v>-79</v>
          </cell>
          <cell r="AJ44">
            <v>-28</v>
          </cell>
          <cell r="AK44">
            <v>-29</v>
          </cell>
          <cell r="AL44">
            <v>-29</v>
          </cell>
          <cell r="AM44">
            <v>-29</v>
          </cell>
          <cell r="AN44">
            <v>-28</v>
          </cell>
          <cell r="AO44">
            <v>-30</v>
          </cell>
        </row>
        <row r="45">
          <cell r="C45" t="str">
            <v>Central Cost Recharg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AC45" t="str">
            <v>Central Cost Recharges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7">
          <cell r="C47" t="str">
            <v>Total Actual/Forecast</v>
          </cell>
          <cell r="D47">
            <v>-69</v>
          </cell>
          <cell r="E47">
            <v>-98</v>
          </cell>
          <cell r="F47">
            <v>-132</v>
          </cell>
          <cell r="G47">
            <v>-85</v>
          </cell>
          <cell r="H47">
            <v>236</v>
          </cell>
          <cell r="I47">
            <v>729</v>
          </cell>
          <cell r="J47">
            <v>-31</v>
          </cell>
          <cell r="K47">
            <v>-44</v>
          </cell>
          <cell r="L47">
            <v>-23</v>
          </cell>
          <cell r="M47">
            <v>0</v>
          </cell>
          <cell r="N47">
            <v>0</v>
          </cell>
          <cell r="O47">
            <v>0</v>
          </cell>
          <cell r="AC47" t="str">
            <v>Total Budget</v>
          </cell>
          <cell r="AD47">
            <v>-98</v>
          </cell>
          <cell r="AE47">
            <v>-119</v>
          </cell>
          <cell r="AF47">
            <v>-98</v>
          </cell>
          <cell r="AG47">
            <v>-109</v>
          </cell>
          <cell r="AH47">
            <v>-107</v>
          </cell>
          <cell r="AI47">
            <v>-151</v>
          </cell>
          <cell r="AJ47">
            <v>-103</v>
          </cell>
          <cell r="AK47">
            <v>-98</v>
          </cell>
          <cell r="AL47">
            <v>-92</v>
          </cell>
          <cell r="AM47">
            <v>-94</v>
          </cell>
          <cell r="AN47">
            <v>-92</v>
          </cell>
          <cell r="AO47">
            <v>-92</v>
          </cell>
        </row>
        <row r="49">
          <cell r="B49" t="str">
            <v>PBIT</v>
          </cell>
          <cell r="D49">
            <v>-122</v>
          </cell>
          <cell r="E49">
            <v>42</v>
          </cell>
          <cell r="F49">
            <v>34</v>
          </cell>
          <cell r="G49">
            <v>-153</v>
          </cell>
          <cell r="H49">
            <v>200</v>
          </cell>
          <cell r="I49">
            <v>499</v>
          </cell>
          <cell r="J49">
            <v>67</v>
          </cell>
          <cell r="K49">
            <v>35</v>
          </cell>
          <cell r="L49">
            <v>-32</v>
          </cell>
          <cell r="M49">
            <v>0</v>
          </cell>
          <cell r="N49">
            <v>0</v>
          </cell>
          <cell r="O49">
            <v>0</v>
          </cell>
          <cell r="AB49" t="str">
            <v>PBIT</v>
          </cell>
          <cell r="AD49">
            <v>-50</v>
          </cell>
          <cell r="AE49">
            <v>25</v>
          </cell>
          <cell r="AF49">
            <v>111</v>
          </cell>
          <cell r="AG49">
            <v>123</v>
          </cell>
          <cell r="AH49">
            <v>136</v>
          </cell>
          <cell r="AI49">
            <v>121</v>
          </cell>
          <cell r="AJ49">
            <v>110</v>
          </cell>
          <cell r="AK49">
            <v>67</v>
          </cell>
          <cell r="AL49">
            <v>89</v>
          </cell>
          <cell r="AM49">
            <v>8</v>
          </cell>
          <cell r="AN49">
            <v>14</v>
          </cell>
          <cell r="AO49">
            <v>18</v>
          </cell>
        </row>
        <row r="50">
          <cell r="B50" t="str">
            <v>PBIT %</v>
          </cell>
          <cell r="D50">
            <v>-0.49593495934959347</v>
          </cell>
          <cell r="E50">
            <v>9.012875536480687E-2</v>
          </cell>
          <cell r="F50">
            <v>6.5134099616858232E-2</v>
          </cell>
          <cell r="G50">
            <v>-0.61199999999999999</v>
          </cell>
          <cell r="H50">
            <v>0.7142857142857143</v>
          </cell>
          <cell r="I50">
            <v>1.471976401179941</v>
          </cell>
          <cell r="J50">
            <v>0.20180722891566266</v>
          </cell>
          <cell r="K50">
            <v>0.11589403973509933</v>
          </cell>
          <cell r="L50">
            <v>-0.13852813852813853</v>
          </cell>
          <cell r="M50" t="e">
            <v>#DIV/0!</v>
          </cell>
          <cell r="N50" t="e">
            <v>#DIV/0!</v>
          </cell>
          <cell r="O50" t="e">
            <v>#DIV/0!</v>
          </cell>
          <cell r="AB50" t="str">
            <v>PBIT %</v>
          </cell>
          <cell r="AD50">
            <v>-0.13623978201634879</v>
          </cell>
          <cell r="AE50">
            <v>3.4435261707988982E-2</v>
          </cell>
          <cell r="AF50">
            <v>0.19270833333333334</v>
          </cell>
          <cell r="AG50">
            <v>0.11884057971014493</v>
          </cell>
          <cell r="AH50">
            <v>0.23287671232876711</v>
          </cell>
          <cell r="AI50">
            <v>0.20508474576271185</v>
          </cell>
          <cell r="AJ50">
            <v>0.20833333333333334</v>
          </cell>
          <cell r="AK50">
            <v>9.5441595441595445E-2</v>
          </cell>
          <cell r="AL50">
            <v>0.1113892365456821</v>
          </cell>
          <cell r="AM50">
            <v>1.9277108433734941E-2</v>
          </cell>
          <cell r="AN50">
            <v>3.3898305084745763E-2</v>
          </cell>
          <cell r="AO50">
            <v>2.7906976744186046E-2</v>
          </cell>
        </row>
        <row r="52">
          <cell r="B52" t="str">
            <v>INTEREST</v>
          </cell>
          <cell r="AB52" t="str">
            <v>INTEREST</v>
          </cell>
        </row>
        <row r="54">
          <cell r="B54" t="str">
            <v>PBT</v>
          </cell>
          <cell r="D54">
            <v>-122</v>
          </cell>
          <cell r="E54">
            <v>42</v>
          </cell>
          <cell r="F54">
            <v>34</v>
          </cell>
          <cell r="G54">
            <v>-153</v>
          </cell>
          <cell r="H54">
            <v>200</v>
          </cell>
          <cell r="I54">
            <v>499</v>
          </cell>
          <cell r="J54">
            <v>67</v>
          </cell>
          <cell r="K54">
            <v>35</v>
          </cell>
          <cell r="L54">
            <v>-32</v>
          </cell>
          <cell r="M54">
            <v>0</v>
          </cell>
          <cell r="N54">
            <v>0</v>
          </cell>
          <cell r="O54">
            <v>0</v>
          </cell>
          <cell r="AB54" t="str">
            <v>PBT</v>
          </cell>
          <cell r="AD54">
            <v>-50</v>
          </cell>
          <cell r="AE54">
            <v>25</v>
          </cell>
          <cell r="AF54">
            <v>111</v>
          </cell>
          <cell r="AG54">
            <v>123</v>
          </cell>
          <cell r="AH54">
            <v>136</v>
          </cell>
          <cell r="AI54">
            <v>121</v>
          </cell>
          <cell r="AJ54">
            <v>110</v>
          </cell>
          <cell r="AK54">
            <v>67</v>
          </cell>
          <cell r="AL54">
            <v>89</v>
          </cell>
          <cell r="AM54">
            <v>8</v>
          </cell>
          <cell r="AN54">
            <v>14</v>
          </cell>
          <cell r="AO54">
            <v>18</v>
          </cell>
        </row>
        <row r="55">
          <cell r="B55" t="str">
            <v>PBT %</v>
          </cell>
          <cell r="D55">
            <v>-0.49593495934959347</v>
          </cell>
          <cell r="E55">
            <v>9.012875536480687E-2</v>
          </cell>
          <cell r="F55">
            <v>6.5134099616858232E-2</v>
          </cell>
          <cell r="G55">
            <v>-0.61199999999999999</v>
          </cell>
          <cell r="H55">
            <v>0.7142857142857143</v>
          </cell>
          <cell r="I55">
            <v>1.471976401179941</v>
          </cell>
          <cell r="J55">
            <v>0.20180722891566266</v>
          </cell>
          <cell r="K55">
            <v>0.11589403973509933</v>
          </cell>
          <cell r="L55">
            <v>-0.13852813852813853</v>
          </cell>
          <cell r="M55" t="e">
            <v>#DIV/0!</v>
          </cell>
          <cell r="N55" t="e">
            <v>#DIV/0!</v>
          </cell>
          <cell r="O55" t="e">
            <v>#DIV/0!</v>
          </cell>
          <cell r="AB55" t="str">
            <v>PBT %</v>
          </cell>
          <cell r="AD55">
            <v>-0.13623978201634879</v>
          </cell>
          <cell r="AE55">
            <v>3.4435261707988982E-2</v>
          </cell>
          <cell r="AF55">
            <v>0.19270833333333334</v>
          </cell>
          <cell r="AG55">
            <v>0.11884057971014493</v>
          </cell>
          <cell r="AH55">
            <v>0.23287671232876711</v>
          </cell>
          <cell r="AI55">
            <v>0.20508474576271185</v>
          </cell>
          <cell r="AJ55">
            <v>0.20833333333333334</v>
          </cell>
          <cell r="AK55">
            <v>9.5441595441595445E-2</v>
          </cell>
          <cell r="AL55">
            <v>0.1113892365456821</v>
          </cell>
          <cell r="AM55">
            <v>1.9277108433734941E-2</v>
          </cell>
          <cell r="AN55">
            <v>3.3898305084745763E-2</v>
          </cell>
          <cell r="AO55">
            <v>2.7906976744186046E-2</v>
          </cell>
        </row>
      </sheetData>
      <sheetData sheetId="13" refreshError="1">
        <row r="2">
          <cell r="B2" t="str">
            <v>DIVISION:</v>
          </cell>
          <cell r="C2" t="str">
            <v>Software Consultants</v>
          </cell>
          <cell r="AB2" t="str">
            <v>DIVISION:</v>
          </cell>
          <cell r="AC2" t="str">
            <v>Software Consultants</v>
          </cell>
        </row>
        <row r="4">
          <cell r="B4" t="str">
            <v>10 Months to 26 February 1999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FCST</v>
          </cell>
          <cell r="O4" t="str">
            <v>FCST</v>
          </cell>
          <cell r="AB4" t="str">
            <v>10 Months to 26 February 1999</v>
          </cell>
          <cell r="AD4" t="str">
            <v>BUD</v>
          </cell>
          <cell r="AE4" t="str">
            <v>BUD</v>
          </cell>
          <cell r="AF4" t="str">
            <v>BUD</v>
          </cell>
          <cell r="AG4" t="str">
            <v>BUD</v>
          </cell>
          <cell r="AH4" t="str">
            <v>BUD</v>
          </cell>
          <cell r="AI4" t="str">
            <v>BUD</v>
          </cell>
          <cell r="AJ4" t="str">
            <v>BUD</v>
          </cell>
          <cell r="AK4" t="str">
            <v>BUD</v>
          </cell>
          <cell r="AL4" t="str">
            <v>BUD</v>
          </cell>
          <cell r="AM4" t="str">
            <v>BUD</v>
          </cell>
          <cell r="AN4" t="str">
            <v>BUD</v>
          </cell>
          <cell r="AO4" t="str">
            <v>BUD</v>
          </cell>
        </row>
        <row r="5">
          <cell r="D5">
            <v>35916</v>
          </cell>
          <cell r="E5">
            <v>35947</v>
          </cell>
          <cell r="F5">
            <v>35977</v>
          </cell>
          <cell r="G5">
            <v>36008</v>
          </cell>
          <cell r="H5">
            <v>36039</v>
          </cell>
          <cell r="I5">
            <v>36069</v>
          </cell>
          <cell r="J5">
            <v>36100</v>
          </cell>
          <cell r="K5">
            <v>36130</v>
          </cell>
          <cell r="L5">
            <v>36161</v>
          </cell>
          <cell r="M5">
            <v>36192</v>
          </cell>
          <cell r="N5">
            <v>36220</v>
          </cell>
          <cell r="O5">
            <v>36251</v>
          </cell>
          <cell r="AD5">
            <v>35916</v>
          </cell>
          <cell r="AE5">
            <v>35947</v>
          </cell>
          <cell r="AF5">
            <v>35977</v>
          </cell>
          <cell r="AG5">
            <v>36008</v>
          </cell>
          <cell r="AH5">
            <v>36039</v>
          </cell>
          <cell r="AI5">
            <v>36069</v>
          </cell>
          <cell r="AJ5">
            <v>36100</v>
          </cell>
          <cell r="AK5">
            <v>36130</v>
          </cell>
          <cell r="AL5">
            <v>36161</v>
          </cell>
          <cell r="AM5">
            <v>36192</v>
          </cell>
          <cell r="AN5">
            <v>36220</v>
          </cell>
          <cell r="AO5">
            <v>36251</v>
          </cell>
        </row>
        <row r="7">
          <cell r="B7" t="str">
            <v>ORDERS</v>
          </cell>
          <cell r="AB7" t="str">
            <v>ORDERS</v>
          </cell>
        </row>
        <row r="8">
          <cell r="C8" t="str">
            <v>Actual/Forecast</v>
          </cell>
          <cell r="D8">
            <v>3029</v>
          </cell>
          <cell r="E8">
            <v>4038</v>
          </cell>
          <cell r="F8">
            <v>4014</v>
          </cell>
          <cell r="G8">
            <v>3614</v>
          </cell>
          <cell r="H8">
            <v>4698</v>
          </cell>
          <cell r="I8">
            <v>4008</v>
          </cell>
          <cell r="J8">
            <v>4499</v>
          </cell>
          <cell r="K8">
            <v>3189</v>
          </cell>
          <cell r="L8">
            <v>4160</v>
          </cell>
          <cell r="M8">
            <v>4689</v>
          </cell>
          <cell r="N8">
            <v>4000</v>
          </cell>
          <cell r="O8">
            <v>4100</v>
          </cell>
          <cell r="AC8" t="str">
            <v>Budget</v>
          </cell>
          <cell r="AD8">
            <v>3200</v>
          </cell>
          <cell r="AE8">
            <v>3400</v>
          </cell>
          <cell r="AF8">
            <v>4300</v>
          </cell>
          <cell r="AG8">
            <v>3500</v>
          </cell>
          <cell r="AH8">
            <v>3500</v>
          </cell>
          <cell r="AI8">
            <v>4500</v>
          </cell>
          <cell r="AJ8">
            <v>3500</v>
          </cell>
          <cell r="AK8">
            <v>3700</v>
          </cell>
          <cell r="AL8">
            <v>3400</v>
          </cell>
          <cell r="AM8">
            <v>4000</v>
          </cell>
          <cell r="AN8">
            <v>4000</v>
          </cell>
          <cell r="AO8">
            <v>460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Total Actual/Forecast</v>
          </cell>
          <cell r="D10">
            <v>3029</v>
          </cell>
          <cell r="E10">
            <v>4038</v>
          </cell>
          <cell r="F10">
            <v>4014</v>
          </cell>
          <cell r="G10">
            <v>3614</v>
          </cell>
          <cell r="H10">
            <v>4698</v>
          </cell>
          <cell r="I10">
            <v>4008</v>
          </cell>
          <cell r="J10">
            <v>4499</v>
          </cell>
          <cell r="K10">
            <v>3189</v>
          </cell>
          <cell r="L10">
            <v>4160</v>
          </cell>
          <cell r="M10">
            <v>4689</v>
          </cell>
          <cell r="N10">
            <v>4000</v>
          </cell>
          <cell r="O10">
            <v>4100</v>
          </cell>
          <cell r="AC10" t="str">
            <v>Total Budget</v>
          </cell>
          <cell r="AD10">
            <v>3200</v>
          </cell>
          <cell r="AE10">
            <v>3400</v>
          </cell>
          <cell r="AF10">
            <v>4300</v>
          </cell>
          <cell r="AG10">
            <v>3500</v>
          </cell>
          <cell r="AH10">
            <v>3500</v>
          </cell>
          <cell r="AI10">
            <v>4500</v>
          </cell>
          <cell r="AJ10">
            <v>3500</v>
          </cell>
          <cell r="AK10">
            <v>3700</v>
          </cell>
          <cell r="AL10">
            <v>3400</v>
          </cell>
          <cell r="AM10">
            <v>4000</v>
          </cell>
          <cell r="AN10">
            <v>4000</v>
          </cell>
          <cell r="AO10">
            <v>4600</v>
          </cell>
        </row>
        <row r="12">
          <cell r="B12" t="str">
            <v>REVENUE</v>
          </cell>
          <cell r="AB12" t="str">
            <v>REVENUE</v>
          </cell>
        </row>
        <row r="13">
          <cell r="B13" t="str">
            <v>Known</v>
          </cell>
          <cell r="C13" t="str">
            <v>Own Mantime</v>
          </cell>
          <cell r="D13">
            <v>15</v>
          </cell>
          <cell r="E13">
            <v>17</v>
          </cell>
          <cell r="F13">
            <v>4</v>
          </cell>
          <cell r="G13">
            <v>43</v>
          </cell>
          <cell r="H13">
            <v>26</v>
          </cell>
          <cell r="I13">
            <v>22</v>
          </cell>
          <cell r="J13">
            <v>18</v>
          </cell>
          <cell r="K13">
            <v>18</v>
          </cell>
          <cell r="L13">
            <v>3</v>
          </cell>
          <cell r="M13">
            <v>36</v>
          </cell>
          <cell r="N13">
            <v>18</v>
          </cell>
          <cell r="O13">
            <v>17</v>
          </cell>
          <cell r="AB13" t="str">
            <v>Known</v>
          </cell>
          <cell r="AC13" t="str">
            <v>Own Mantime</v>
          </cell>
          <cell r="AD13">
            <v>15</v>
          </cell>
          <cell r="AE13">
            <v>17</v>
          </cell>
          <cell r="AF13">
            <v>19</v>
          </cell>
          <cell r="AG13">
            <v>15</v>
          </cell>
          <cell r="AH13">
            <v>15</v>
          </cell>
          <cell r="AI13">
            <v>20</v>
          </cell>
          <cell r="AJ13">
            <v>17</v>
          </cell>
          <cell r="AK13">
            <v>16</v>
          </cell>
          <cell r="AL13">
            <v>15</v>
          </cell>
          <cell r="AM13">
            <v>17</v>
          </cell>
          <cell r="AN13">
            <v>17</v>
          </cell>
          <cell r="AO13">
            <v>20</v>
          </cell>
        </row>
        <row r="14">
          <cell r="C14" t="str">
            <v>Payaway</v>
          </cell>
          <cell r="D14">
            <v>3276</v>
          </cell>
          <cell r="E14">
            <v>3444</v>
          </cell>
          <cell r="F14">
            <v>4372</v>
          </cell>
          <cell r="G14">
            <v>3777</v>
          </cell>
          <cell r="H14">
            <v>4208</v>
          </cell>
          <cell r="I14">
            <v>4960</v>
          </cell>
          <cell r="J14">
            <v>4048</v>
          </cell>
          <cell r="K14">
            <v>4314</v>
          </cell>
          <cell r="L14">
            <v>3982</v>
          </cell>
          <cell r="M14">
            <v>4412</v>
          </cell>
          <cell r="N14">
            <v>3749</v>
          </cell>
          <cell r="O14">
            <v>3363</v>
          </cell>
          <cell r="AC14" t="str">
            <v>Payaway</v>
          </cell>
          <cell r="AD14">
            <v>2788</v>
          </cell>
          <cell r="AE14">
            <v>2999</v>
          </cell>
          <cell r="AF14">
            <v>3748</v>
          </cell>
          <cell r="AG14">
            <v>3082</v>
          </cell>
          <cell r="AH14">
            <v>3055</v>
          </cell>
          <cell r="AI14">
            <v>3973</v>
          </cell>
          <cell r="AJ14">
            <v>3280</v>
          </cell>
          <cell r="AK14">
            <v>3364</v>
          </cell>
          <cell r="AL14">
            <v>3110</v>
          </cell>
          <cell r="AM14">
            <v>3604</v>
          </cell>
          <cell r="AN14">
            <v>3713</v>
          </cell>
          <cell r="AO14">
            <v>4198</v>
          </cell>
        </row>
        <row r="15">
          <cell r="B15" t="str">
            <v>Probable</v>
          </cell>
          <cell r="C15" t="str">
            <v>Own Mantim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AB15" t="str">
            <v>Probable</v>
          </cell>
          <cell r="AC15" t="str">
            <v>Own Mantime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C16" t="str">
            <v>Payawa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AC16" t="str">
            <v>Payaway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Estimated</v>
          </cell>
          <cell r="C17" t="str">
            <v>Own Mantim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600</v>
          </cell>
          <cell r="O17">
            <v>1260</v>
          </cell>
          <cell r="AB17" t="str">
            <v>Estimated</v>
          </cell>
          <cell r="AC17" t="str">
            <v>Own Mantime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Payawa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AC18" t="str">
            <v>Payaway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Total Actual/Forecast</v>
          </cell>
          <cell r="D20">
            <v>3291</v>
          </cell>
          <cell r="E20">
            <v>3461</v>
          </cell>
          <cell r="F20">
            <v>4376</v>
          </cell>
          <cell r="G20">
            <v>3820</v>
          </cell>
          <cell r="H20">
            <v>4234</v>
          </cell>
          <cell r="I20">
            <v>4982</v>
          </cell>
          <cell r="J20">
            <v>4066</v>
          </cell>
          <cell r="K20">
            <v>4332</v>
          </cell>
          <cell r="L20">
            <v>3985</v>
          </cell>
          <cell r="M20">
            <v>4448</v>
          </cell>
          <cell r="N20">
            <v>4367</v>
          </cell>
          <cell r="O20">
            <v>4640</v>
          </cell>
          <cell r="AC20" t="str">
            <v>Total Budget</v>
          </cell>
          <cell r="AD20">
            <v>2803</v>
          </cell>
          <cell r="AE20">
            <v>3016</v>
          </cell>
          <cell r="AF20">
            <v>3767</v>
          </cell>
          <cell r="AG20">
            <v>3097</v>
          </cell>
          <cell r="AH20">
            <v>3070</v>
          </cell>
          <cell r="AI20">
            <v>3993</v>
          </cell>
          <cell r="AJ20">
            <v>3297</v>
          </cell>
          <cell r="AK20">
            <v>3380</v>
          </cell>
          <cell r="AL20">
            <v>3125</v>
          </cell>
          <cell r="AM20">
            <v>3621</v>
          </cell>
          <cell r="AN20">
            <v>3730</v>
          </cell>
          <cell r="AO20">
            <v>4218</v>
          </cell>
        </row>
        <row r="22">
          <cell r="B22" t="str">
            <v>REVENUE</v>
          </cell>
          <cell r="AB22" t="str">
            <v>REVENUE</v>
          </cell>
        </row>
        <row r="23">
          <cell r="C23" t="str">
            <v>UK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4982</v>
          </cell>
          <cell r="J23">
            <v>4037</v>
          </cell>
          <cell r="K23">
            <v>4276</v>
          </cell>
          <cell r="L23">
            <v>3950</v>
          </cell>
          <cell r="M23">
            <v>4403</v>
          </cell>
          <cell r="N23">
            <v>0</v>
          </cell>
          <cell r="O23">
            <v>0</v>
          </cell>
          <cell r="AC23" t="str">
            <v>UK</v>
          </cell>
          <cell r="AD23">
            <v>2803</v>
          </cell>
          <cell r="AE23">
            <v>3016</v>
          </cell>
          <cell r="AF23">
            <v>3767</v>
          </cell>
          <cell r="AG23">
            <v>3097</v>
          </cell>
          <cell r="AH23">
            <v>3070</v>
          </cell>
          <cell r="AI23">
            <v>3993</v>
          </cell>
          <cell r="AJ23">
            <v>3297</v>
          </cell>
          <cell r="AK23">
            <v>3380</v>
          </cell>
          <cell r="AL23">
            <v>3125</v>
          </cell>
          <cell r="AM23">
            <v>3621</v>
          </cell>
          <cell r="AN23">
            <v>3730</v>
          </cell>
          <cell r="AO23">
            <v>4218</v>
          </cell>
        </row>
        <row r="24">
          <cell r="C24" t="str">
            <v>Expor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29</v>
          </cell>
          <cell r="K24">
            <v>56</v>
          </cell>
          <cell r="L24">
            <v>35</v>
          </cell>
          <cell r="M24">
            <v>45</v>
          </cell>
          <cell r="N24">
            <v>0</v>
          </cell>
          <cell r="O24">
            <v>0</v>
          </cell>
          <cell r="AC24" t="str">
            <v>Export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Total Actual/Foreca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4982</v>
          </cell>
          <cell r="J26">
            <v>4066</v>
          </cell>
          <cell r="K26">
            <v>4332</v>
          </cell>
          <cell r="L26">
            <v>3985</v>
          </cell>
          <cell r="M26">
            <v>4448</v>
          </cell>
          <cell r="N26">
            <v>0</v>
          </cell>
          <cell r="O26">
            <v>0</v>
          </cell>
          <cell r="AC26" t="str">
            <v>Total Budget</v>
          </cell>
          <cell r="AD26">
            <v>2803</v>
          </cell>
          <cell r="AE26">
            <v>3016</v>
          </cell>
          <cell r="AF26">
            <v>3767</v>
          </cell>
          <cell r="AG26">
            <v>3097</v>
          </cell>
          <cell r="AH26">
            <v>3070</v>
          </cell>
          <cell r="AI26">
            <v>3993</v>
          </cell>
          <cell r="AJ26">
            <v>3297</v>
          </cell>
          <cell r="AK26">
            <v>3380</v>
          </cell>
          <cell r="AL26">
            <v>3125</v>
          </cell>
          <cell r="AM26">
            <v>3621</v>
          </cell>
          <cell r="AN26">
            <v>3730</v>
          </cell>
          <cell r="AO26">
            <v>4218</v>
          </cell>
        </row>
        <row r="28">
          <cell r="B28" t="str">
            <v>COST OF SALES</v>
          </cell>
          <cell r="AB28" t="str">
            <v>COST OF SALES</v>
          </cell>
        </row>
        <row r="29">
          <cell r="C29" t="str">
            <v>Own Mantime</v>
          </cell>
          <cell r="D29">
            <v>-12</v>
          </cell>
          <cell r="E29">
            <v>-12</v>
          </cell>
          <cell r="F29">
            <v>-3</v>
          </cell>
          <cell r="G29">
            <v>-10</v>
          </cell>
          <cell r="H29">
            <v>-33</v>
          </cell>
          <cell r="I29">
            <v>-12</v>
          </cell>
          <cell r="J29">
            <v>-13</v>
          </cell>
          <cell r="K29">
            <v>-17</v>
          </cell>
          <cell r="L29">
            <v>-16</v>
          </cell>
          <cell r="M29">
            <v>-19</v>
          </cell>
          <cell r="N29">
            <v>-12</v>
          </cell>
          <cell r="O29">
            <v>-14</v>
          </cell>
          <cell r="AC29" t="str">
            <v>Own Mantime</v>
          </cell>
          <cell r="AD29">
            <v>-12</v>
          </cell>
          <cell r="AE29">
            <v>-13</v>
          </cell>
          <cell r="AF29">
            <v>-12</v>
          </cell>
          <cell r="AG29">
            <v>-13</v>
          </cell>
          <cell r="AH29">
            <v>-12</v>
          </cell>
          <cell r="AI29">
            <v>-12</v>
          </cell>
          <cell r="AJ29">
            <v>-13</v>
          </cell>
          <cell r="AK29">
            <v>-12</v>
          </cell>
          <cell r="AL29">
            <v>-12</v>
          </cell>
          <cell r="AM29">
            <v>-12</v>
          </cell>
          <cell r="AN29">
            <v>-12</v>
          </cell>
          <cell r="AO29">
            <v>-14</v>
          </cell>
        </row>
        <row r="30">
          <cell r="C30" t="str">
            <v>Payaway</v>
          </cell>
          <cell r="D30">
            <v>-2847</v>
          </cell>
          <cell r="E30">
            <v>-3028</v>
          </cell>
          <cell r="F30">
            <v>-3822</v>
          </cell>
          <cell r="G30">
            <v>-3331</v>
          </cell>
          <cell r="H30">
            <v>-3736</v>
          </cell>
          <cell r="I30">
            <v>-4345</v>
          </cell>
          <cell r="J30">
            <v>-3546</v>
          </cell>
          <cell r="K30">
            <v>-3770</v>
          </cell>
          <cell r="L30">
            <v>-3480</v>
          </cell>
          <cell r="M30">
            <v>-3875</v>
          </cell>
          <cell r="N30">
            <v>-3801</v>
          </cell>
          <cell r="O30">
            <v>-4041</v>
          </cell>
          <cell r="AC30" t="str">
            <v>Payaway</v>
          </cell>
          <cell r="AD30">
            <v>-2412</v>
          </cell>
          <cell r="AE30">
            <v>-2593</v>
          </cell>
          <cell r="AF30">
            <v>-3241</v>
          </cell>
          <cell r="AG30">
            <v>-2664</v>
          </cell>
          <cell r="AH30">
            <v>-2641</v>
          </cell>
          <cell r="AI30">
            <v>-3431</v>
          </cell>
          <cell r="AJ30">
            <v>-2831</v>
          </cell>
          <cell r="AK30">
            <v>-2902</v>
          </cell>
          <cell r="AL30">
            <v>-2685</v>
          </cell>
          <cell r="AM30">
            <v>-3110</v>
          </cell>
          <cell r="AN30">
            <v>-3204</v>
          </cell>
          <cell r="AO30">
            <v>-3622</v>
          </cell>
        </row>
        <row r="31"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Total Actual/Forecast</v>
          </cell>
          <cell r="D32">
            <v>-2859</v>
          </cell>
          <cell r="E32">
            <v>-3040</v>
          </cell>
          <cell r="F32">
            <v>-3825</v>
          </cell>
          <cell r="G32">
            <v>-3341</v>
          </cell>
          <cell r="H32">
            <v>-3769</v>
          </cell>
          <cell r="I32">
            <v>-4357</v>
          </cell>
          <cell r="J32">
            <v>-3559</v>
          </cell>
          <cell r="K32">
            <v>-3787</v>
          </cell>
          <cell r="L32">
            <v>-3496</v>
          </cell>
          <cell r="M32">
            <v>-3894</v>
          </cell>
          <cell r="N32">
            <v>-3813</v>
          </cell>
          <cell r="O32">
            <v>-4055</v>
          </cell>
          <cell r="AC32" t="str">
            <v>Total Budget</v>
          </cell>
          <cell r="AD32">
            <v>-2424</v>
          </cell>
          <cell r="AE32">
            <v>-2606</v>
          </cell>
          <cell r="AF32">
            <v>-3253</v>
          </cell>
          <cell r="AG32">
            <v>-2677</v>
          </cell>
          <cell r="AH32">
            <v>-2653</v>
          </cell>
          <cell r="AI32">
            <v>-3443</v>
          </cell>
          <cell r="AJ32">
            <v>-2844</v>
          </cell>
          <cell r="AK32">
            <v>-2914</v>
          </cell>
          <cell r="AL32">
            <v>-2697</v>
          </cell>
          <cell r="AM32">
            <v>-3122</v>
          </cell>
          <cell r="AN32">
            <v>-3216</v>
          </cell>
          <cell r="AO32">
            <v>-3636</v>
          </cell>
        </row>
        <row r="34">
          <cell r="B34" t="str">
            <v>GROSS MARGIN £K</v>
          </cell>
          <cell r="D34">
            <v>432</v>
          </cell>
          <cell r="E34">
            <v>421</v>
          </cell>
          <cell r="F34">
            <v>551</v>
          </cell>
          <cell r="G34">
            <v>479</v>
          </cell>
          <cell r="H34">
            <v>465</v>
          </cell>
          <cell r="I34">
            <v>625</v>
          </cell>
          <cell r="J34">
            <v>507</v>
          </cell>
          <cell r="K34">
            <v>545</v>
          </cell>
          <cell r="L34">
            <v>489</v>
          </cell>
          <cell r="M34">
            <v>554</v>
          </cell>
          <cell r="N34">
            <v>554</v>
          </cell>
          <cell r="O34">
            <v>585</v>
          </cell>
          <cell r="AB34" t="str">
            <v>GROSS MARGIN £K</v>
          </cell>
          <cell r="AD34">
            <v>379</v>
          </cell>
          <cell r="AE34">
            <v>410</v>
          </cell>
          <cell r="AF34">
            <v>514</v>
          </cell>
          <cell r="AG34">
            <v>420</v>
          </cell>
          <cell r="AH34">
            <v>417</v>
          </cell>
          <cell r="AI34">
            <v>550</v>
          </cell>
          <cell r="AJ34">
            <v>453</v>
          </cell>
          <cell r="AK34">
            <v>466</v>
          </cell>
          <cell r="AL34">
            <v>428</v>
          </cell>
          <cell r="AM34">
            <v>499</v>
          </cell>
          <cell r="AN34">
            <v>514</v>
          </cell>
          <cell r="AO34">
            <v>582</v>
          </cell>
        </row>
        <row r="36">
          <cell r="B36" t="str">
            <v>GROSS MARGIN %</v>
          </cell>
          <cell r="D36">
            <v>0.13126709206927986</v>
          </cell>
          <cell r="E36">
            <v>0.12164114417798325</v>
          </cell>
          <cell r="F36">
            <v>0.12591407678244973</v>
          </cell>
          <cell r="G36">
            <v>0.12539267015706806</v>
          </cell>
          <cell r="H36">
            <v>0.10982522437411431</v>
          </cell>
          <cell r="I36">
            <v>0.12545162585307107</v>
          </cell>
          <cell r="J36">
            <v>0.12469257255287752</v>
          </cell>
          <cell r="K36">
            <v>0.12580794090489381</v>
          </cell>
          <cell r="L36">
            <v>0.12271016311166875</v>
          </cell>
          <cell r="M36">
            <v>0.12455035971223022</v>
          </cell>
          <cell r="N36">
            <v>0.12686054499656516</v>
          </cell>
          <cell r="O36">
            <v>0.12607758620689655</v>
          </cell>
          <cell r="AB36" t="str">
            <v>GROSS MARGIN %</v>
          </cell>
          <cell r="AD36">
            <v>0.13521227256510882</v>
          </cell>
          <cell r="AE36">
            <v>0.13594164456233421</v>
          </cell>
          <cell r="AF36">
            <v>0.13644810193788159</v>
          </cell>
          <cell r="AG36">
            <v>0.13561511139812721</v>
          </cell>
          <cell r="AH36">
            <v>0.13583061889250814</v>
          </cell>
          <cell r="AI36">
            <v>0.13774104683195593</v>
          </cell>
          <cell r="AJ36">
            <v>0.13739763421292084</v>
          </cell>
          <cell r="AK36">
            <v>0.1378698224852071</v>
          </cell>
          <cell r="AL36">
            <v>0.13696</v>
          </cell>
          <cell r="AM36">
            <v>0.13780723557028446</v>
          </cell>
          <cell r="AN36">
            <v>0.13780160857908846</v>
          </cell>
          <cell r="AO36">
            <v>0.13798008534850639</v>
          </cell>
        </row>
        <row r="38">
          <cell r="B38" t="str">
            <v>OVERHEADS</v>
          </cell>
          <cell r="AB38" t="str">
            <v>OVERHEADS</v>
          </cell>
        </row>
        <row r="39">
          <cell r="C39" t="str">
            <v>Sales</v>
          </cell>
          <cell r="D39">
            <v>-123</v>
          </cell>
          <cell r="E39">
            <v>-123</v>
          </cell>
          <cell r="F39">
            <v>-127</v>
          </cell>
          <cell r="G39">
            <v>-125</v>
          </cell>
          <cell r="H39">
            <v>-126</v>
          </cell>
          <cell r="I39">
            <v>-96</v>
          </cell>
          <cell r="J39">
            <v>-125</v>
          </cell>
          <cell r="K39">
            <v>-130</v>
          </cell>
          <cell r="L39">
            <v>-127</v>
          </cell>
          <cell r="M39">
            <v>-129</v>
          </cell>
          <cell r="N39">
            <v>-145</v>
          </cell>
          <cell r="O39">
            <v>-148</v>
          </cell>
          <cell r="AC39" t="str">
            <v>Sales</v>
          </cell>
          <cell r="AD39">
            <v>-123</v>
          </cell>
          <cell r="AE39">
            <v>-123</v>
          </cell>
          <cell r="AF39">
            <v>-127</v>
          </cell>
          <cell r="AG39">
            <v>-125</v>
          </cell>
          <cell r="AH39">
            <v>-126</v>
          </cell>
          <cell r="AI39">
            <v>-129</v>
          </cell>
          <cell r="AJ39">
            <v>-126</v>
          </cell>
          <cell r="AK39">
            <v>-126</v>
          </cell>
          <cell r="AL39">
            <v>-127</v>
          </cell>
          <cell r="AM39">
            <v>-126</v>
          </cell>
          <cell r="AN39">
            <v>-129</v>
          </cell>
          <cell r="AO39">
            <v>-132</v>
          </cell>
        </row>
        <row r="40">
          <cell r="C40" t="str">
            <v>Marketing &amp; PR</v>
          </cell>
          <cell r="D40">
            <v>-7</v>
          </cell>
          <cell r="E40">
            <v>-7</v>
          </cell>
          <cell r="F40">
            <v>-8</v>
          </cell>
          <cell r="G40">
            <v>-8</v>
          </cell>
          <cell r="H40">
            <v>-3</v>
          </cell>
          <cell r="I40">
            <v>-10</v>
          </cell>
          <cell r="J40">
            <v>-10</v>
          </cell>
          <cell r="K40">
            <v>-26</v>
          </cell>
          <cell r="L40">
            <v>-13</v>
          </cell>
          <cell r="M40">
            <v>-20</v>
          </cell>
          <cell r="N40">
            <v>-30</v>
          </cell>
          <cell r="O40">
            <v>-29</v>
          </cell>
          <cell r="AC40" t="str">
            <v>Marketing &amp; PR</v>
          </cell>
          <cell r="AD40">
            <v>-7</v>
          </cell>
          <cell r="AE40">
            <v>-7</v>
          </cell>
          <cell r="AF40">
            <v>-8</v>
          </cell>
          <cell r="AG40">
            <v>-7</v>
          </cell>
          <cell r="AH40">
            <v>-7</v>
          </cell>
          <cell r="AI40">
            <v>-7</v>
          </cell>
          <cell r="AJ40">
            <v>-8</v>
          </cell>
          <cell r="AK40">
            <v>-7</v>
          </cell>
          <cell r="AL40">
            <v>-8</v>
          </cell>
          <cell r="AM40">
            <v>-7</v>
          </cell>
          <cell r="AN40">
            <v>-8</v>
          </cell>
          <cell r="AO40">
            <v>-7</v>
          </cell>
        </row>
        <row r="41">
          <cell r="C41" t="str">
            <v>Management &amp; Project</v>
          </cell>
          <cell r="D41">
            <v>-41</v>
          </cell>
          <cell r="E41">
            <v>-40</v>
          </cell>
          <cell r="F41">
            <v>-44</v>
          </cell>
          <cell r="G41">
            <v>-41</v>
          </cell>
          <cell r="H41">
            <v>-42</v>
          </cell>
          <cell r="I41">
            <v>-102</v>
          </cell>
          <cell r="J41">
            <v>-45</v>
          </cell>
          <cell r="K41">
            <v>-72</v>
          </cell>
          <cell r="L41">
            <v>-66</v>
          </cell>
          <cell r="M41">
            <v>-60</v>
          </cell>
          <cell r="N41">
            <v>-55</v>
          </cell>
          <cell r="O41">
            <v>-56</v>
          </cell>
          <cell r="AC41" t="str">
            <v>Management &amp; Project</v>
          </cell>
          <cell r="AD41">
            <v>-41</v>
          </cell>
          <cell r="AE41">
            <v>-40</v>
          </cell>
          <cell r="AF41">
            <v>-44</v>
          </cell>
          <cell r="AG41">
            <v>-40</v>
          </cell>
          <cell r="AH41">
            <v>-42</v>
          </cell>
          <cell r="AI41">
            <v>-42</v>
          </cell>
          <cell r="AJ41">
            <v>-41</v>
          </cell>
          <cell r="AK41">
            <v>-42</v>
          </cell>
          <cell r="AL41">
            <v>-43</v>
          </cell>
          <cell r="AM41">
            <v>-43</v>
          </cell>
          <cell r="AN41">
            <v>-41</v>
          </cell>
          <cell r="AO41">
            <v>-43</v>
          </cell>
        </row>
        <row r="42">
          <cell r="C42" t="str">
            <v>Accounts &amp; Admin</v>
          </cell>
          <cell r="D42">
            <v>-27</v>
          </cell>
          <cell r="E42">
            <v>-28</v>
          </cell>
          <cell r="F42">
            <v>-25</v>
          </cell>
          <cell r="G42">
            <v>-29</v>
          </cell>
          <cell r="H42">
            <v>-27</v>
          </cell>
          <cell r="I42">
            <v>-45</v>
          </cell>
          <cell r="J42">
            <v>-41</v>
          </cell>
          <cell r="K42">
            <v>-37</v>
          </cell>
          <cell r="L42">
            <v>-26</v>
          </cell>
          <cell r="M42">
            <v>-32</v>
          </cell>
          <cell r="N42">
            <v>-27</v>
          </cell>
          <cell r="O42">
            <v>-28</v>
          </cell>
          <cell r="AC42" t="str">
            <v>Accounts &amp; Admin</v>
          </cell>
          <cell r="AD42">
            <v>-27</v>
          </cell>
          <cell r="AE42">
            <v>-28</v>
          </cell>
          <cell r="AF42">
            <v>-28</v>
          </cell>
          <cell r="AG42">
            <v>-29</v>
          </cell>
          <cell r="AH42">
            <v>-27</v>
          </cell>
          <cell r="AI42">
            <v>-29</v>
          </cell>
          <cell r="AJ42">
            <v>-28</v>
          </cell>
          <cell r="AK42">
            <v>-30</v>
          </cell>
          <cell r="AL42">
            <v>-27</v>
          </cell>
          <cell r="AM42">
            <v>-28</v>
          </cell>
          <cell r="AN42">
            <v>-27</v>
          </cell>
          <cell r="AO42">
            <v>-28</v>
          </cell>
        </row>
        <row r="43">
          <cell r="C43" t="str">
            <v>Recruitment &amp; Training</v>
          </cell>
          <cell r="D43">
            <v>-8</v>
          </cell>
          <cell r="E43">
            <v>-4</v>
          </cell>
          <cell r="F43">
            <v>-14</v>
          </cell>
          <cell r="G43">
            <v>-4</v>
          </cell>
          <cell r="H43">
            <v>-16</v>
          </cell>
          <cell r="I43">
            <v>-11</v>
          </cell>
          <cell r="J43">
            <v>-12</v>
          </cell>
          <cell r="K43">
            <v>-13</v>
          </cell>
          <cell r="L43">
            <v>-13</v>
          </cell>
          <cell r="M43">
            <v>-14</v>
          </cell>
          <cell r="N43">
            <v>-36</v>
          </cell>
          <cell r="O43">
            <v>-5</v>
          </cell>
          <cell r="AC43" t="str">
            <v>Recruitment &amp; Training</v>
          </cell>
          <cell r="AD43">
            <v>-7</v>
          </cell>
          <cell r="AE43">
            <v>-6</v>
          </cell>
          <cell r="AF43">
            <v>-5</v>
          </cell>
          <cell r="AG43">
            <v>-5</v>
          </cell>
          <cell r="AH43">
            <v>-6</v>
          </cell>
          <cell r="AI43">
            <v>-5</v>
          </cell>
          <cell r="AJ43">
            <v>-6</v>
          </cell>
          <cell r="AK43">
            <v>-5</v>
          </cell>
          <cell r="AL43">
            <v>-5</v>
          </cell>
          <cell r="AM43">
            <v>-5</v>
          </cell>
          <cell r="AN43">
            <v>-6</v>
          </cell>
          <cell r="AO43">
            <v>-5</v>
          </cell>
        </row>
        <row r="44">
          <cell r="C44" t="str">
            <v>Site Costs</v>
          </cell>
          <cell r="D44">
            <v>-36</v>
          </cell>
          <cell r="E44">
            <v>-33</v>
          </cell>
          <cell r="F44">
            <v>-47</v>
          </cell>
          <cell r="G44">
            <v>-51</v>
          </cell>
          <cell r="H44">
            <v>-33</v>
          </cell>
          <cell r="I44">
            <v>-50</v>
          </cell>
          <cell r="J44">
            <v>-28</v>
          </cell>
          <cell r="K44">
            <v>-50</v>
          </cell>
          <cell r="L44">
            <v>-61</v>
          </cell>
          <cell r="M44">
            <v>-35</v>
          </cell>
          <cell r="N44">
            <v>-47</v>
          </cell>
          <cell r="O44">
            <v>-54</v>
          </cell>
          <cell r="AC44" t="str">
            <v>Site Costs</v>
          </cell>
          <cell r="AD44">
            <v>-36</v>
          </cell>
          <cell r="AE44">
            <v>-33</v>
          </cell>
          <cell r="AF44">
            <v>-40</v>
          </cell>
          <cell r="AG44">
            <v>-36</v>
          </cell>
          <cell r="AH44">
            <v>-38</v>
          </cell>
          <cell r="AI44">
            <v>-41</v>
          </cell>
          <cell r="AJ44">
            <v>-42</v>
          </cell>
          <cell r="AK44">
            <v>-42</v>
          </cell>
          <cell r="AL44">
            <v>-44</v>
          </cell>
          <cell r="AM44">
            <v>-43</v>
          </cell>
          <cell r="AN44">
            <v>-45</v>
          </cell>
          <cell r="AO44">
            <v>-42</v>
          </cell>
        </row>
        <row r="45">
          <cell r="C45" t="str">
            <v>Central Cost Recharges</v>
          </cell>
          <cell r="D45">
            <v>-138</v>
          </cell>
          <cell r="E45">
            <v>-148</v>
          </cell>
          <cell r="F45">
            <v>-184</v>
          </cell>
          <cell r="G45">
            <v>-151</v>
          </cell>
          <cell r="H45">
            <v>-149</v>
          </cell>
          <cell r="I45">
            <v>-191</v>
          </cell>
          <cell r="J45">
            <v>-157</v>
          </cell>
          <cell r="K45">
            <v>-160</v>
          </cell>
          <cell r="L45">
            <v>-147</v>
          </cell>
          <cell r="M45">
            <v>-169</v>
          </cell>
          <cell r="N45">
            <v>-172</v>
          </cell>
          <cell r="O45">
            <v>-193</v>
          </cell>
          <cell r="AC45" t="str">
            <v>Central Cost Recharges</v>
          </cell>
          <cell r="AD45">
            <v>-138</v>
          </cell>
          <cell r="AE45">
            <v>-148</v>
          </cell>
          <cell r="AF45">
            <v>-184</v>
          </cell>
          <cell r="AG45">
            <v>-151</v>
          </cell>
          <cell r="AH45">
            <v>-149</v>
          </cell>
          <cell r="AI45">
            <v>-191</v>
          </cell>
          <cell r="AJ45">
            <v>-157</v>
          </cell>
          <cell r="AK45">
            <v>-160</v>
          </cell>
          <cell r="AL45">
            <v>-147</v>
          </cell>
          <cell r="AM45">
            <v>-169</v>
          </cell>
          <cell r="AN45">
            <v>-172</v>
          </cell>
          <cell r="AO45">
            <v>-193</v>
          </cell>
        </row>
        <row r="47">
          <cell r="C47" t="str">
            <v>Total Actual/Forecast</v>
          </cell>
          <cell r="D47">
            <v>-380</v>
          </cell>
          <cell r="E47">
            <v>-383</v>
          </cell>
          <cell r="F47">
            <v>-449</v>
          </cell>
          <cell r="G47">
            <v>-409</v>
          </cell>
          <cell r="H47">
            <v>-396</v>
          </cell>
          <cell r="I47">
            <v>-505</v>
          </cell>
          <cell r="J47">
            <v>-418</v>
          </cell>
          <cell r="K47">
            <v>-488</v>
          </cell>
          <cell r="L47">
            <v>-453</v>
          </cell>
          <cell r="M47">
            <v>-459</v>
          </cell>
          <cell r="N47">
            <v>-512</v>
          </cell>
          <cell r="O47">
            <v>-513</v>
          </cell>
          <cell r="AC47" t="str">
            <v>Total Budget</v>
          </cell>
          <cell r="AD47">
            <v>-379</v>
          </cell>
          <cell r="AE47">
            <v>-385</v>
          </cell>
          <cell r="AF47">
            <v>-436</v>
          </cell>
          <cell r="AG47">
            <v>-393</v>
          </cell>
          <cell r="AH47">
            <v>-395</v>
          </cell>
          <cell r="AI47">
            <v>-444</v>
          </cell>
          <cell r="AJ47">
            <v>-408</v>
          </cell>
          <cell r="AK47">
            <v>-412</v>
          </cell>
          <cell r="AL47">
            <v>-401</v>
          </cell>
          <cell r="AM47">
            <v>-421</v>
          </cell>
          <cell r="AN47">
            <v>-428</v>
          </cell>
          <cell r="AO47">
            <v>-450</v>
          </cell>
        </row>
        <row r="49">
          <cell r="B49" t="str">
            <v>PBIT</v>
          </cell>
          <cell r="D49">
            <v>52</v>
          </cell>
          <cell r="E49">
            <v>38</v>
          </cell>
          <cell r="F49">
            <v>102</v>
          </cell>
          <cell r="G49">
            <v>70</v>
          </cell>
          <cell r="H49">
            <v>69</v>
          </cell>
          <cell r="I49">
            <v>120</v>
          </cell>
          <cell r="J49">
            <v>89</v>
          </cell>
          <cell r="K49">
            <v>57</v>
          </cell>
          <cell r="L49">
            <v>36</v>
          </cell>
          <cell r="M49">
            <v>95</v>
          </cell>
          <cell r="N49">
            <v>42</v>
          </cell>
          <cell r="O49">
            <v>72</v>
          </cell>
          <cell r="AB49" t="str">
            <v>PBIT</v>
          </cell>
          <cell r="AD49">
            <v>0</v>
          </cell>
          <cell r="AE49">
            <v>25</v>
          </cell>
          <cell r="AF49">
            <v>78</v>
          </cell>
          <cell r="AG49">
            <v>27</v>
          </cell>
          <cell r="AH49">
            <v>22</v>
          </cell>
          <cell r="AI49">
            <v>106</v>
          </cell>
          <cell r="AJ49">
            <v>45</v>
          </cell>
          <cell r="AK49">
            <v>54</v>
          </cell>
          <cell r="AL49">
            <v>27</v>
          </cell>
          <cell r="AM49">
            <v>78</v>
          </cell>
          <cell r="AN49">
            <v>86</v>
          </cell>
          <cell r="AO49">
            <v>132</v>
          </cell>
        </row>
        <row r="50">
          <cell r="B50" t="str">
            <v>PBIT %</v>
          </cell>
          <cell r="D50">
            <v>1.5800668489820723E-2</v>
          </cell>
          <cell r="E50">
            <v>1.097948569777521E-2</v>
          </cell>
          <cell r="F50">
            <v>2.3308957952468009E-2</v>
          </cell>
          <cell r="G50">
            <v>1.832460732984293E-2</v>
          </cell>
          <cell r="H50">
            <v>1.6296646197449222E-2</v>
          </cell>
          <cell r="I50">
            <v>2.4086712163789641E-2</v>
          </cell>
          <cell r="J50">
            <v>2.1888834235120513E-2</v>
          </cell>
          <cell r="K50">
            <v>1.3157894736842105E-2</v>
          </cell>
          <cell r="L50">
            <v>9.0338770388958597E-3</v>
          </cell>
          <cell r="M50">
            <v>2.1357913669064747E-2</v>
          </cell>
          <cell r="N50">
            <v>9.6175864437829175E-3</v>
          </cell>
          <cell r="O50">
            <v>1.5517241379310345E-2</v>
          </cell>
          <cell r="AB50" t="str">
            <v>PBIT %</v>
          </cell>
          <cell r="AD50">
            <v>0</v>
          </cell>
          <cell r="AE50">
            <v>8.2891246684350141E-3</v>
          </cell>
          <cell r="AF50">
            <v>2.0706132200690206E-2</v>
          </cell>
          <cell r="AG50">
            <v>8.7181143041653204E-3</v>
          </cell>
          <cell r="AH50">
            <v>7.1661237785016286E-3</v>
          </cell>
          <cell r="AI50">
            <v>2.6546456298522415E-2</v>
          </cell>
          <cell r="AJ50">
            <v>1.364877161055505E-2</v>
          </cell>
          <cell r="AK50">
            <v>1.5976331360946745E-2</v>
          </cell>
          <cell r="AL50">
            <v>8.6400000000000001E-3</v>
          </cell>
          <cell r="AM50">
            <v>2.1541010770505385E-2</v>
          </cell>
          <cell r="AN50">
            <v>2.3056300268096516E-2</v>
          </cell>
          <cell r="AO50">
            <v>3.1294452347083924E-2</v>
          </cell>
        </row>
        <row r="52">
          <cell r="B52" t="str">
            <v>INTEREST</v>
          </cell>
          <cell r="AB52" t="str">
            <v>INTEREST</v>
          </cell>
        </row>
        <row r="54">
          <cell r="B54" t="str">
            <v>PBT</v>
          </cell>
          <cell r="D54">
            <v>52</v>
          </cell>
          <cell r="E54">
            <v>38</v>
          </cell>
          <cell r="F54">
            <v>102</v>
          </cell>
          <cell r="G54">
            <v>70</v>
          </cell>
          <cell r="H54">
            <v>69</v>
          </cell>
          <cell r="I54">
            <v>120</v>
          </cell>
          <cell r="J54">
            <v>89</v>
          </cell>
          <cell r="K54">
            <v>57</v>
          </cell>
          <cell r="L54">
            <v>36</v>
          </cell>
          <cell r="M54">
            <v>95</v>
          </cell>
          <cell r="N54">
            <v>42</v>
          </cell>
          <cell r="O54">
            <v>72</v>
          </cell>
          <cell r="AB54" t="str">
            <v>PBT</v>
          </cell>
          <cell r="AD54">
            <v>0</v>
          </cell>
          <cell r="AE54">
            <v>25</v>
          </cell>
          <cell r="AF54">
            <v>78</v>
          </cell>
          <cell r="AG54">
            <v>27</v>
          </cell>
          <cell r="AH54">
            <v>22</v>
          </cell>
          <cell r="AI54">
            <v>106</v>
          </cell>
          <cell r="AJ54">
            <v>45</v>
          </cell>
          <cell r="AK54">
            <v>54</v>
          </cell>
          <cell r="AL54">
            <v>27</v>
          </cell>
          <cell r="AM54">
            <v>78</v>
          </cell>
          <cell r="AN54">
            <v>86</v>
          </cell>
          <cell r="AO54">
            <v>132</v>
          </cell>
        </row>
        <row r="55">
          <cell r="B55" t="str">
            <v>PBT %</v>
          </cell>
          <cell r="D55">
            <v>1.5800668489820723E-2</v>
          </cell>
          <cell r="E55">
            <v>1.097948569777521E-2</v>
          </cell>
          <cell r="F55">
            <v>2.3308957952468009E-2</v>
          </cell>
          <cell r="G55">
            <v>1.832460732984293E-2</v>
          </cell>
          <cell r="H55">
            <v>1.6296646197449222E-2</v>
          </cell>
          <cell r="I55">
            <v>2.4086712163789641E-2</v>
          </cell>
          <cell r="J55">
            <v>2.1888834235120513E-2</v>
          </cell>
          <cell r="K55">
            <v>1.3157894736842105E-2</v>
          </cell>
          <cell r="L55">
            <v>9.0338770388958597E-3</v>
          </cell>
          <cell r="M55">
            <v>2.1357913669064747E-2</v>
          </cell>
          <cell r="N55">
            <v>9.6175864437829175E-3</v>
          </cell>
          <cell r="O55">
            <v>1.5517241379310345E-2</v>
          </cell>
          <cell r="AB55" t="str">
            <v>PBT %</v>
          </cell>
          <cell r="AD55">
            <v>0</v>
          </cell>
          <cell r="AE55">
            <v>8.2891246684350141E-3</v>
          </cell>
          <cell r="AF55">
            <v>2.0706132200690206E-2</v>
          </cell>
          <cell r="AG55">
            <v>8.7181143041653204E-3</v>
          </cell>
          <cell r="AH55">
            <v>7.1661237785016286E-3</v>
          </cell>
          <cell r="AI55">
            <v>2.6546456298522415E-2</v>
          </cell>
          <cell r="AJ55">
            <v>1.364877161055505E-2</v>
          </cell>
          <cell r="AK55">
            <v>1.5976331360946745E-2</v>
          </cell>
          <cell r="AL55">
            <v>8.6400000000000001E-3</v>
          </cell>
          <cell r="AM55">
            <v>2.1541010770505385E-2</v>
          </cell>
          <cell r="AN55">
            <v>2.3056300268096516E-2</v>
          </cell>
          <cell r="AO55">
            <v>3.1294452347083924E-2</v>
          </cell>
        </row>
      </sheetData>
      <sheetData sheetId="14" refreshError="1">
        <row r="2">
          <cell r="B2" t="str">
            <v>DIVISION:</v>
          </cell>
          <cell r="C2" t="str">
            <v>Telecoms</v>
          </cell>
          <cell r="AB2" t="str">
            <v>DIVISION:</v>
          </cell>
          <cell r="AC2" t="str">
            <v>Telecoms</v>
          </cell>
        </row>
        <row r="4">
          <cell r="B4" t="str">
            <v>10 Months to 26 February 1999</v>
          </cell>
          <cell r="D4" t="str">
            <v>ACTUAL</v>
          </cell>
          <cell r="E4" t="str">
            <v>ACTUAL</v>
          </cell>
          <cell r="F4" t="str">
            <v>ACTUAL</v>
          </cell>
          <cell r="G4" t="str">
            <v>ACTUAL</v>
          </cell>
          <cell r="H4" t="str">
            <v>ACTUAL</v>
          </cell>
          <cell r="I4" t="str">
            <v>ACTUAL</v>
          </cell>
          <cell r="J4" t="str">
            <v>ACTUAL</v>
          </cell>
          <cell r="K4" t="str">
            <v>ACTUAL</v>
          </cell>
          <cell r="L4" t="str">
            <v>ACTUAL</v>
          </cell>
          <cell r="M4" t="str">
            <v>ACTUAL</v>
          </cell>
          <cell r="N4" t="str">
            <v>FCST</v>
          </cell>
          <cell r="O4" t="str">
            <v>FCST</v>
          </cell>
          <cell r="AB4" t="str">
            <v>10 Months to 26 February 1999</v>
          </cell>
          <cell r="AD4" t="str">
            <v>BUD</v>
          </cell>
          <cell r="AE4" t="str">
            <v>BUD</v>
          </cell>
          <cell r="AF4" t="str">
            <v>BUD</v>
          </cell>
          <cell r="AG4" t="str">
            <v>BUD</v>
          </cell>
          <cell r="AH4" t="str">
            <v>BUD</v>
          </cell>
          <cell r="AI4" t="str">
            <v>BUD</v>
          </cell>
          <cell r="AJ4" t="str">
            <v>BUD</v>
          </cell>
          <cell r="AK4" t="str">
            <v>BUD</v>
          </cell>
          <cell r="AL4" t="str">
            <v>BUD</v>
          </cell>
          <cell r="AM4" t="str">
            <v>BUD</v>
          </cell>
          <cell r="AN4" t="str">
            <v>BUD</v>
          </cell>
          <cell r="AO4" t="str">
            <v>BUD</v>
          </cell>
        </row>
        <row r="5">
          <cell r="D5">
            <v>35916</v>
          </cell>
          <cell r="E5">
            <v>35947</v>
          </cell>
          <cell r="F5">
            <v>35977</v>
          </cell>
          <cell r="G5">
            <v>36008</v>
          </cell>
          <cell r="H5">
            <v>36039</v>
          </cell>
          <cell r="I5">
            <v>36069</v>
          </cell>
          <cell r="J5">
            <v>36100</v>
          </cell>
          <cell r="K5">
            <v>36130</v>
          </cell>
          <cell r="L5">
            <v>36161</v>
          </cell>
          <cell r="M5">
            <v>36192</v>
          </cell>
          <cell r="N5">
            <v>36220</v>
          </cell>
          <cell r="O5">
            <v>36251</v>
          </cell>
          <cell r="AD5">
            <v>35916</v>
          </cell>
          <cell r="AE5">
            <v>35947</v>
          </cell>
          <cell r="AF5">
            <v>35977</v>
          </cell>
          <cell r="AG5">
            <v>36008</v>
          </cell>
          <cell r="AH5">
            <v>36039</v>
          </cell>
          <cell r="AI5">
            <v>36069</v>
          </cell>
          <cell r="AJ5">
            <v>36100</v>
          </cell>
          <cell r="AK5">
            <v>36130</v>
          </cell>
          <cell r="AL5">
            <v>36161</v>
          </cell>
          <cell r="AM5">
            <v>36192</v>
          </cell>
          <cell r="AN5">
            <v>36220</v>
          </cell>
          <cell r="AO5">
            <v>36251</v>
          </cell>
        </row>
        <row r="7">
          <cell r="B7" t="str">
            <v>ORDERS</v>
          </cell>
          <cell r="AB7" t="str">
            <v>ORDERS</v>
          </cell>
        </row>
        <row r="8">
          <cell r="C8" t="str">
            <v>Actual/Forecast</v>
          </cell>
          <cell r="D8">
            <v>185</v>
          </cell>
          <cell r="E8">
            <v>693</v>
          </cell>
          <cell r="F8">
            <v>2079</v>
          </cell>
          <cell r="G8">
            <v>310</v>
          </cell>
          <cell r="H8">
            <v>579</v>
          </cell>
          <cell r="I8">
            <v>691</v>
          </cell>
          <cell r="J8">
            <v>438</v>
          </cell>
          <cell r="K8">
            <v>673</v>
          </cell>
          <cell r="L8">
            <v>320</v>
          </cell>
          <cell r="M8">
            <v>675</v>
          </cell>
          <cell r="N8">
            <v>700</v>
          </cell>
          <cell r="O8">
            <v>1654</v>
          </cell>
          <cell r="AC8" t="str">
            <v>Budget</v>
          </cell>
          <cell r="AD8">
            <v>696</v>
          </cell>
          <cell r="AE8">
            <v>696</v>
          </cell>
          <cell r="AF8">
            <v>696</v>
          </cell>
          <cell r="AG8">
            <v>730</v>
          </cell>
          <cell r="AH8">
            <v>855</v>
          </cell>
          <cell r="AI8">
            <v>855</v>
          </cell>
          <cell r="AJ8">
            <v>895</v>
          </cell>
          <cell r="AK8">
            <v>895</v>
          </cell>
          <cell r="AL8">
            <v>895</v>
          </cell>
          <cell r="AM8">
            <v>905</v>
          </cell>
          <cell r="AN8">
            <v>905</v>
          </cell>
          <cell r="AO8">
            <v>905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Total Actual/Forecast</v>
          </cell>
          <cell r="D10">
            <v>185</v>
          </cell>
          <cell r="E10">
            <v>693</v>
          </cell>
          <cell r="F10">
            <v>2079</v>
          </cell>
          <cell r="G10">
            <v>310</v>
          </cell>
          <cell r="H10">
            <v>579</v>
          </cell>
          <cell r="I10">
            <v>691</v>
          </cell>
          <cell r="J10">
            <v>438</v>
          </cell>
          <cell r="K10">
            <v>673</v>
          </cell>
          <cell r="L10">
            <v>320</v>
          </cell>
          <cell r="M10">
            <v>675</v>
          </cell>
          <cell r="N10">
            <v>700</v>
          </cell>
          <cell r="O10">
            <v>1654</v>
          </cell>
          <cell r="AC10" t="str">
            <v>Total Budget</v>
          </cell>
          <cell r="AD10">
            <v>696</v>
          </cell>
          <cell r="AE10">
            <v>696</v>
          </cell>
          <cell r="AF10">
            <v>696</v>
          </cell>
          <cell r="AG10">
            <v>730</v>
          </cell>
          <cell r="AH10">
            <v>855</v>
          </cell>
          <cell r="AI10">
            <v>855</v>
          </cell>
          <cell r="AJ10">
            <v>895</v>
          </cell>
          <cell r="AK10">
            <v>895</v>
          </cell>
          <cell r="AL10">
            <v>895</v>
          </cell>
          <cell r="AM10">
            <v>905</v>
          </cell>
          <cell r="AN10">
            <v>905</v>
          </cell>
          <cell r="AO10">
            <v>905</v>
          </cell>
        </row>
        <row r="12">
          <cell r="B12" t="str">
            <v>REVENUE</v>
          </cell>
          <cell r="AB12" t="str">
            <v>REVENUE</v>
          </cell>
        </row>
        <row r="13">
          <cell r="B13" t="str">
            <v>Known</v>
          </cell>
          <cell r="C13" t="str">
            <v>Own Mantime</v>
          </cell>
          <cell r="D13">
            <v>371</v>
          </cell>
          <cell r="E13">
            <v>448</v>
          </cell>
          <cell r="F13">
            <v>1008</v>
          </cell>
          <cell r="G13">
            <v>387</v>
          </cell>
          <cell r="H13">
            <v>485</v>
          </cell>
          <cell r="I13">
            <v>1176</v>
          </cell>
          <cell r="J13">
            <v>379</v>
          </cell>
          <cell r="K13">
            <v>384</v>
          </cell>
          <cell r="L13">
            <v>683</v>
          </cell>
          <cell r="M13">
            <v>660</v>
          </cell>
          <cell r="N13">
            <v>485</v>
          </cell>
          <cell r="O13">
            <v>319</v>
          </cell>
          <cell r="AB13" t="str">
            <v>Known</v>
          </cell>
          <cell r="AC13" t="str">
            <v>Own Mantime</v>
          </cell>
          <cell r="AD13">
            <v>464</v>
          </cell>
          <cell r="AE13">
            <v>506</v>
          </cell>
          <cell r="AF13">
            <v>716</v>
          </cell>
          <cell r="AG13">
            <v>581</v>
          </cell>
          <cell r="AH13">
            <v>651</v>
          </cell>
          <cell r="AI13">
            <v>861</v>
          </cell>
          <cell r="AJ13">
            <v>798</v>
          </cell>
          <cell r="AK13">
            <v>538</v>
          </cell>
          <cell r="AL13">
            <v>826</v>
          </cell>
          <cell r="AM13">
            <v>816</v>
          </cell>
          <cell r="AN13">
            <v>827</v>
          </cell>
          <cell r="AO13">
            <v>1005</v>
          </cell>
        </row>
        <row r="14">
          <cell r="C14" t="str">
            <v>Payaway</v>
          </cell>
          <cell r="D14">
            <v>68</v>
          </cell>
          <cell r="E14">
            <v>26</v>
          </cell>
          <cell r="F14">
            <v>227</v>
          </cell>
          <cell r="G14">
            <v>0</v>
          </cell>
          <cell r="H14">
            <v>95</v>
          </cell>
          <cell r="I14">
            <v>5</v>
          </cell>
          <cell r="J14">
            <v>4</v>
          </cell>
          <cell r="K14">
            <v>169</v>
          </cell>
          <cell r="L14">
            <v>8</v>
          </cell>
          <cell r="M14">
            <v>84</v>
          </cell>
          <cell r="N14">
            <v>0</v>
          </cell>
          <cell r="O14">
            <v>0</v>
          </cell>
          <cell r="AC14" t="str">
            <v>Payaway</v>
          </cell>
          <cell r="AD14">
            <v>70</v>
          </cell>
          <cell r="AE14">
            <v>79</v>
          </cell>
          <cell r="AF14">
            <v>151</v>
          </cell>
          <cell r="AG14">
            <v>79</v>
          </cell>
          <cell r="AH14">
            <v>108</v>
          </cell>
          <cell r="AI14">
            <v>108</v>
          </cell>
          <cell r="AJ14">
            <v>70</v>
          </cell>
          <cell r="AK14">
            <v>79</v>
          </cell>
          <cell r="AL14">
            <v>133</v>
          </cell>
          <cell r="AM14">
            <v>79</v>
          </cell>
          <cell r="AN14">
            <v>176</v>
          </cell>
          <cell r="AO14">
            <v>79</v>
          </cell>
        </row>
        <row r="15">
          <cell r="B15" t="str">
            <v>Probable</v>
          </cell>
          <cell r="C15" t="str">
            <v>Own Mantim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376</v>
          </cell>
          <cell r="O15">
            <v>1303</v>
          </cell>
          <cell r="AB15" t="str">
            <v>Probable</v>
          </cell>
          <cell r="AC15" t="str">
            <v>Own Mantime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C16" t="str">
            <v>Payawa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AC16" t="str">
            <v>Payaway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Estimated</v>
          </cell>
          <cell r="C17" t="str">
            <v>Own Mantim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AB17" t="str">
            <v>Estimated</v>
          </cell>
          <cell r="AC17" t="str">
            <v>Own Mantime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Payawa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AC18" t="str">
            <v>Payaway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Total Actual/Forecast</v>
          </cell>
          <cell r="D20">
            <v>439</v>
          </cell>
          <cell r="E20">
            <v>474</v>
          </cell>
          <cell r="F20">
            <v>1235</v>
          </cell>
          <cell r="G20">
            <v>387</v>
          </cell>
          <cell r="H20">
            <v>580</v>
          </cell>
          <cell r="I20">
            <v>1181</v>
          </cell>
          <cell r="J20">
            <v>383</v>
          </cell>
          <cell r="K20">
            <v>553</v>
          </cell>
          <cell r="L20">
            <v>691</v>
          </cell>
          <cell r="M20">
            <v>744</v>
          </cell>
          <cell r="N20">
            <v>861</v>
          </cell>
          <cell r="O20">
            <v>1622</v>
          </cell>
          <cell r="AC20" t="str">
            <v>Total Budget</v>
          </cell>
          <cell r="AD20">
            <v>534</v>
          </cell>
          <cell r="AE20">
            <v>585</v>
          </cell>
          <cell r="AF20">
            <v>867</v>
          </cell>
          <cell r="AG20">
            <v>660</v>
          </cell>
          <cell r="AH20">
            <v>759</v>
          </cell>
          <cell r="AI20">
            <v>969</v>
          </cell>
          <cell r="AJ20">
            <v>868</v>
          </cell>
          <cell r="AK20">
            <v>617</v>
          </cell>
          <cell r="AL20">
            <v>959</v>
          </cell>
          <cell r="AM20">
            <v>895</v>
          </cell>
          <cell r="AN20">
            <v>1003</v>
          </cell>
          <cell r="AO20">
            <v>1084</v>
          </cell>
        </row>
        <row r="22">
          <cell r="B22" t="str">
            <v>REVENUE</v>
          </cell>
          <cell r="AB22" t="str">
            <v>REVENUE</v>
          </cell>
        </row>
        <row r="23">
          <cell r="C23" t="str">
            <v>UK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943</v>
          </cell>
          <cell r="J23">
            <v>372</v>
          </cell>
          <cell r="K23">
            <v>602</v>
          </cell>
          <cell r="L23">
            <v>685</v>
          </cell>
          <cell r="M23">
            <v>743</v>
          </cell>
          <cell r="N23">
            <v>0</v>
          </cell>
          <cell r="O23">
            <v>0</v>
          </cell>
          <cell r="AC23" t="str">
            <v>UK</v>
          </cell>
          <cell r="AD23">
            <v>304</v>
          </cell>
          <cell r="AE23">
            <v>345</v>
          </cell>
          <cell r="AF23">
            <v>365</v>
          </cell>
          <cell r="AG23">
            <v>410</v>
          </cell>
          <cell r="AH23">
            <v>357</v>
          </cell>
          <cell r="AI23">
            <v>472</v>
          </cell>
          <cell r="AJ23">
            <v>520</v>
          </cell>
          <cell r="AK23">
            <v>387</v>
          </cell>
          <cell r="AL23">
            <v>497</v>
          </cell>
          <cell r="AM23">
            <v>393</v>
          </cell>
          <cell r="AN23">
            <v>603</v>
          </cell>
          <cell r="AO23">
            <v>704</v>
          </cell>
        </row>
        <row r="24">
          <cell r="C24" t="str">
            <v>Expor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38</v>
          </cell>
          <cell r="J24">
            <v>11</v>
          </cell>
          <cell r="K24">
            <v>-49</v>
          </cell>
          <cell r="L24">
            <v>6</v>
          </cell>
          <cell r="M24">
            <v>1</v>
          </cell>
          <cell r="N24">
            <v>0</v>
          </cell>
          <cell r="O24">
            <v>0</v>
          </cell>
          <cell r="AC24" t="str">
            <v>Export</v>
          </cell>
          <cell r="AD24">
            <v>230</v>
          </cell>
          <cell r="AE24">
            <v>240</v>
          </cell>
          <cell r="AF24">
            <v>502</v>
          </cell>
          <cell r="AG24">
            <v>250</v>
          </cell>
          <cell r="AH24">
            <v>402</v>
          </cell>
          <cell r="AI24">
            <v>497</v>
          </cell>
          <cell r="AJ24">
            <v>348</v>
          </cell>
          <cell r="AK24">
            <v>230</v>
          </cell>
          <cell r="AL24">
            <v>462</v>
          </cell>
          <cell r="AM24">
            <v>502</v>
          </cell>
          <cell r="AN24">
            <v>400</v>
          </cell>
          <cell r="AO24">
            <v>380</v>
          </cell>
        </row>
        <row r="25"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Total Actual/Foreca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81</v>
          </cell>
          <cell r="J26">
            <v>383</v>
          </cell>
          <cell r="K26">
            <v>553</v>
          </cell>
          <cell r="L26">
            <v>691</v>
          </cell>
          <cell r="M26">
            <v>744</v>
          </cell>
          <cell r="N26">
            <v>0</v>
          </cell>
          <cell r="O26">
            <v>0</v>
          </cell>
          <cell r="AC26" t="str">
            <v>Total Budget</v>
          </cell>
          <cell r="AD26">
            <v>534</v>
          </cell>
          <cell r="AE26">
            <v>585</v>
          </cell>
          <cell r="AF26">
            <v>867</v>
          </cell>
          <cell r="AG26">
            <v>660</v>
          </cell>
          <cell r="AH26">
            <v>759</v>
          </cell>
          <cell r="AI26">
            <v>969</v>
          </cell>
          <cell r="AJ26">
            <v>868</v>
          </cell>
          <cell r="AK26">
            <v>617</v>
          </cell>
          <cell r="AL26">
            <v>959</v>
          </cell>
          <cell r="AM26">
            <v>895</v>
          </cell>
          <cell r="AN26">
            <v>1003</v>
          </cell>
          <cell r="AO26">
            <v>1084</v>
          </cell>
        </row>
        <row r="28">
          <cell r="B28" t="str">
            <v>COST OF SALES</v>
          </cell>
          <cell r="AB28" t="str">
            <v>COST OF SALES</v>
          </cell>
        </row>
        <row r="29">
          <cell r="C29" t="str">
            <v>Own Mantime</v>
          </cell>
          <cell r="D29">
            <v>-243</v>
          </cell>
          <cell r="E29">
            <v>-231</v>
          </cell>
          <cell r="F29">
            <v>-290</v>
          </cell>
          <cell r="G29">
            <v>-272</v>
          </cell>
          <cell r="H29">
            <v>-295</v>
          </cell>
          <cell r="I29">
            <v>-296</v>
          </cell>
          <cell r="J29">
            <v>-275</v>
          </cell>
          <cell r="K29">
            <v>-306</v>
          </cell>
          <cell r="L29">
            <v>-292</v>
          </cell>
          <cell r="M29">
            <v>-326</v>
          </cell>
          <cell r="N29">
            <v>-335</v>
          </cell>
          <cell r="O29">
            <v>-335</v>
          </cell>
          <cell r="AC29" t="str">
            <v>Own Mantime</v>
          </cell>
          <cell r="AD29">
            <v>-286</v>
          </cell>
          <cell r="AE29">
            <v>-299</v>
          </cell>
          <cell r="AF29">
            <v>-320</v>
          </cell>
          <cell r="AG29">
            <v>-328</v>
          </cell>
          <cell r="AH29">
            <v>-336</v>
          </cell>
          <cell r="AI29">
            <v>-348</v>
          </cell>
          <cell r="AJ29">
            <v>-360</v>
          </cell>
          <cell r="AK29">
            <v>-371</v>
          </cell>
          <cell r="AL29">
            <v>-371</v>
          </cell>
          <cell r="AM29">
            <v>-375</v>
          </cell>
          <cell r="AN29">
            <v>-401</v>
          </cell>
          <cell r="AO29">
            <v>-401</v>
          </cell>
        </row>
        <row r="30">
          <cell r="C30" t="str">
            <v>Payaway</v>
          </cell>
          <cell r="D30">
            <v>-75</v>
          </cell>
          <cell r="E30">
            <v>-26</v>
          </cell>
          <cell r="F30">
            <v>-236</v>
          </cell>
          <cell r="G30">
            <v>30</v>
          </cell>
          <cell r="H30">
            <v>-108</v>
          </cell>
          <cell r="I30">
            <v>-240</v>
          </cell>
          <cell r="J30">
            <v>-32</v>
          </cell>
          <cell r="K30">
            <v>-125</v>
          </cell>
          <cell r="L30">
            <v>-68</v>
          </cell>
          <cell r="M30">
            <v>-141</v>
          </cell>
          <cell r="N30">
            <v>-94</v>
          </cell>
          <cell r="O30">
            <v>-350</v>
          </cell>
          <cell r="AC30" t="str">
            <v>Payaway</v>
          </cell>
          <cell r="AD30">
            <v>-59</v>
          </cell>
          <cell r="AE30">
            <v>-66</v>
          </cell>
          <cell r="AF30">
            <v>-124</v>
          </cell>
          <cell r="AG30">
            <v>-66</v>
          </cell>
          <cell r="AH30">
            <v>-89</v>
          </cell>
          <cell r="AI30">
            <v>-89</v>
          </cell>
          <cell r="AJ30">
            <v>-59</v>
          </cell>
          <cell r="AK30">
            <v>-66</v>
          </cell>
          <cell r="AL30">
            <v>-109</v>
          </cell>
          <cell r="AM30">
            <v>-66</v>
          </cell>
          <cell r="AN30">
            <v>-144</v>
          </cell>
          <cell r="AO30">
            <v>-66</v>
          </cell>
        </row>
        <row r="31"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Total Actual/Forecast</v>
          </cell>
          <cell r="D32">
            <v>-318</v>
          </cell>
          <cell r="E32">
            <v>-257</v>
          </cell>
          <cell r="F32">
            <v>-526</v>
          </cell>
          <cell r="G32">
            <v>-242</v>
          </cell>
          <cell r="H32">
            <v>-403</v>
          </cell>
          <cell r="I32">
            <v>-536</v>
          </cell>
          <cell r="J32">
            <v>-307</v>
          </cell>
          <cell r="K32">
            <v>-431</v>
          </cell>
          <cell r="L32">
            <v>-360</v>
          </cell>
          <cell r="M32">
            <v>-467</v>
          </cell>
          <cell r="N32">
            <v>-429</v>
          </cell>
          <cell r="O32">
            <v>-685</v>
          </cell>
          <cell r="AC32" t="str">
            <v>Total Budget</v>
          </cell>
          <cell r="AD32">
            <v>-345</v>
          </cell>
          <cell r="AE32">
            <v>-365</v>
          </cell>
          <cell r="AF32">
            <v>-444</v>
          </cell>
          <cell r="AG32">
            <v>-394</v>
          </cell>
          <cell r="AH32">
            <v>-425</v>
          </cell>
          <cell r="AI32">
            <v>-437</v>
          </cell>
          <cell r="AJ32">
            <v>-419</v>
          </cell>
          <cell r="AK32">
            <v>-437</v>
          </cell>
          <cell r="AL32">
            <v>-480</v>
          </cell>
          <cell r="AM32">
            <v>-441</v>
          </cell>
          <cell r="AN32">
            <v>-545</v>
          </cell>
          <cell r="AO32">
            <v>-467</v>
          </cell>
        </row>
        <row r="34">
          <cell r="B34" t="str">
            <v>GROSS MARGIN £K</v>
          </cell>
          <cell r="D34">
            <v>121</v>
          </cell>
          <cell r="E34">
            <v>217</v>
          </cell>
          <cell r="F34">
            <v>709</v>
          </cell>
          <cell r="G34">
            <v>145</v>
          </cell>
          <cell r="H34">
            <v>177</v>
          </cell>
          <cell r="I34">
            <v>645</v>
          </cell>
          <cell r="J34">
            <v>76</v>
          </cell>
          <cell r="K34">
            <v>122</v>
          </cell>
          <cell r="L34">
            <v>331</v>
          </cell>
          <cell r="M34">
            <v>277</v>
          </cell>
          <cell r="N34">
            <v>432</v>
          </cell>
          <cell r="O34">
            <v>937</v>
          </cell>
          <cell r="AB34" t="str">
            <v>GROSS MARGIN £K</v>
          </cell>
          <cell r="AD34">
            <v>189</v>
          </cell>
          <cell r="AE34">
            <v>220</v>
          </cell>
          <cell r="AF34">
            <v>423</v>
          </cell>
          <cell r="AG34">
            <v>266</v>
          </cell>
          <cell r="AH34">
            <v>334</v>
          </cell>
          <cell r="AI34">
            <v>532</v>
          </cell>
          <cell r="AJ34">
            <v>449</v>
          </cell>
          <cell r="AK34">
            <v>180</v>
          </cell>
          <cell r="AL34">
            <v>479</v>
          </cell>
          <cell r="AM34">
            <v>454</v>
          </cell>
          <cell r="AN34">
            <v>458</v>
          </cell>
          <cell r="AO34">
            <v>617</v>
          </cell>
        </row>
        <row r="36">
          <cell r="B36" t="str">
            <v>GROSS MARGIN %</v>
          </cell>
          <cell r="D36">
            <v>0.27562642369020501</v>
          </cell>
          <cell r="E36">
            <v>0.4578059071729958</v>
          </cell>
          <cell r="F36">
            <v>0.57408906882591093</v>
          </cell>
          <cell r="G36">
            <v>0.37467700258397935</v>
          </cell>
          <cell r="H36">
            <v>0.30517241379310345</v>
          </cell>
          <cell r="I36">
            <v>0.54614733276883998</v>
          </cell>
          <cell r="J36">
            <v>0.19843342036553524</v>
          </cell>
          <cell r="K36">
            <v>0.22061482820976491</v>
          </cell>
          <cell r="L36">
            <v>0.47901591895803186</v>
          </cell>
          <cell r="M36">
            <v>0.37231182795698925</v>
          </cell>
          <cell r="N36">
            <v>0.50174216027874563</v>
          </cell>
          <cell r="O36">
            <v>0.57768187422934647</v>
          </cell>
          <cell r="AB36" t="str">
            <v>GROSS MARGIN %</v>
          </cell>
          <cell r="AD36">
            <v>0.3539325842696629</v>
          </cell>
          <cell r="AE36">
            <v>0.37606837606837606</v>
          </cell>
          <cell r="AF36">
            <v>0.48788927335640137</v>
          </cell>
          <cell r="AG36">
            <v>0.40303030303030302</v>
          </cell>
          <cell r="AH36">
            <v>0.44005270092226612</v>
          </cell>
          <cell r="AI36">
            <v>0.5490196078431373</v>
          </cell>
          <cell r="AJ36">
            <v>0.51728110599078336</v>
          </cell>
          <cell r="AK36">
            <v>0.29173419773095621</v>
          </cell>
          <cell r="AL36">
            <v>0.49947862356621481</v>
          </cell>
          <cell r="AM36">
            <v>0.50726256983240225</v>
          </cell>
          <cell r="AN36">
            <v>0.45663010967098705</v>
          </cell>
          <cell r="AO36">
            <v>0.56918819188191883</v>
          </cell>
        </row>
        <row r="38">
          <cell r="B38" t="str">
            <v>OVERHEADS</v>
          </cell>
          <cell r="AB38" t="str">
            <v>OVERHEADS</v>
          </cell>
        </row>
        <row r="39">
          <cell r="C39" t="str">
            <v>Sales</v>
          </cell>
          <cell r="D39">
            <v>-62</v>
          </cell>
          <cell r="E39">
            <v>-60</v>
          </cell>
          <cell r="F39">
            <v>-78</v>
          </cell>
          <cell r="G39">
            <v>-70</v>
          </cell>
          <cell r="H39">
            <v>-70</v>
          </cell>
          <cell r="I39">
            <v>-92</v>
          </cell>
          <cell r="J39">
            <v>-56</v>
          </cell>
          <cell r="K39">
            <v>-71</v>
          </cell>
          <cell r="L39">
            <v>-53</v>
          </cell>
          <cell r="M39">
            <v>-71</v>
          </cell>
          <cell r="N39">
            <v>-75</v>
          </cell>
          <cell r="O39">
            <v>-83</v>
          </cell>
          <cell r="AC39" t="str">
            <v>Sales</v>
          </cell>
          <cell r="AD39">
            <v>-78</v>
          </cell>
          <cell r="AE39">
            <v>-78</v>
          </cell>
          <cell r="AF39">
            <v>-83</v>
          </cell>
          <cell r="AG39">
            <v>-87</v>
          </cell>
          <cell r="AH39">
            <v>-87</v>
          </cell>
          <cell r="AI39">
            <v>-87</v>
          </cell>
          <cell r="AJ39">
            <v>-87</v>
          </cell>
          <cell r="AK39">
            <v>-87</v>
          </cell>
          <cell r="AL39">
            <v>-87</v>
          </cell>
          <cell r="AM39">
            <v>-88</v>
          </cell>
          <cell r="AN39">
            <v>-94</v>
          </cell>
          <cell r="AO39">
            <v>-94</v>
          </cell>
        </row>
        <row r="40">
          <cell r="C40" t="str">
            <v>Marketing &amp; PR</v>
          </cell>
          <cell r="D40">
            <v>-11</v>
          </cell>
          <cell r="E40">
            <v>-4</v>
          </cell>
          <cell r="F40">
            <v>-3</v>
          </cell>
          <cell r="G40">
            <v>-2</v>
          </cell>
          <cell r="H40">
            <v>0</v>
          </cell>
          <cell r="I40">
            <v>-13</v>
          </cell>
          <cell r="J40">
            <v>-3</v>
          </cell>
          <cell r="K40">
            <v>-4</v>
          </cell>
          <cell r="L40">
            <v>-2</v>
          </cell>
          <cell r="M40">
            <v>-12</v>
          </cell>
          <cell r="N40">
            <v>-3</v>
          </cell>
          <cell r="O40">
            <v>-3</v>
          </cell>
          <cell r="AC40" t="str">
            <v>Marketing &amp; PR</v>
          </cell>
          <cell r="AD40">
            <v>-14</v>
          </cell>
          <cell r="AE40">
            <v>-14</v>
          </cell>
          <cell r="AF40">
            <v>-14</v>
          </cell>
          <cell r="AG40">
            <v>-14</v>
          </cell>
          <cell r="AH40">
            <v>-14</v>
          </cell>
          <cell r="AI40">
            <v>-14</v>
          </cell>
          <cell r="AJ40">
            <v>-23</v>
          </cell>
          <cell r="AK40">
            <v>-14</v>
          </cell>
          <cell r="AL40">
            <v>-24</v>
          </cell>
          <cell r="AM40">
            <v>-17</v>
          </cell>
          <cell r="AN40">
            <v>-19</v>
          </cell>
          <cell r="AO40">
            <v>-19</v>
          </cell>
        </row>
        <row r="41">
          <cell r="C41" t="str">
            <v>Management &amp; Project</v>
          </cell>
          <cell r="D41">
            <v>-25</v>
          </cell>
          <cell r="E41">
            <v>-28</v>
          </cell>
          <cell r="F41">
            <v>-19</v>
          </cell>
          <cell r="G41">
            <v>-27</v>
          </cell>
          <cell r="H41">
            <v>-29</v>
          </cell>
          <cell r="I41">
            <v>-30</v>
          </cell>
          <cell r="J41">
            <v>-28</v>
          </cell>
          <cell r="K41">
            <v>-18</v>
          </cell>
          <cell r="L41">
            <v>-34</v>
          </cell>
          <cell r="M41">
            <v>-27</v>
          </cell>
          <cell r="N41">
            <v>-37</v>
          </cell>
          <cell r="O41">
            <v>-37</v>
          </cell>
          <cell r="AC41" t="str">
            <v>Management &amp; Project</v>
          </cell>
          <cell r="AD41">
            <v>-24</v>
          </cell>
          <cell r="AE41">
            <v>-24</v>
          </cell>
          <cell r="AF41">
            <v>-24</v>
          </cell>
          <cell r="AG41">
            <v>-24</v>
          </cell>
          <cell r="AH41">
            <v>-24</v>
          </cell>
          <cell r="AI41">
            <v>-25</v>
          </cell>
          <cell r="AJ41">
            <v>-24</v>
          </cell>
          <cell r="AK41">
            <v>-35</v>
          </cell>
          <cell r="AL41">
            <v>-24</v>
          </cell>
          <cell r="AM41">
            <v>-25</v>
          </cell>
          <cell r="AN41">
            <v>-25</v>
          </cell>
          <cell r="AO41">
            <v>-27</v>
          </cell>
        </row>
        <row r="42">
          <cell r="C42" t="str">
            <v>Accounts &amp; Admin</v>
          </cell>
          <cell r="D42">
            <v>-32</v>
          </cell>
          <cell r="E42">
            <v>13</v>
          </cell>
          <cell r="F42">
            <v>-20</v>
          </cell>
          <cell r="G42">
            <v>-24</v>
          </cell>
          <cell r="H42">
            <v>-28</v>
          </cell>
          <cell r="I42">
            <v>-5</v>
          </cell>
          <cell r="J42">
            <v>-17</v>
          </cell>
          <cell r="K42">
            <v>-14</v>
          </cell>
          <cell r="L42">
            <v>-23</v>
          </cell>
          <cell r="M42">
            <v>-18</v>
          </cell>
          <cell r="N42">
            <v>-19</v>
          </cell>
          <cell r="O42">
            <v>-19</v>
          </cell>
          <cell r="AC42" t="str">
            <v>Accounts &amp; Admin</v>
          </cell>
          <cell r="AD42">
            <v>-16</v>
          </cell>
          <cell r="AE42">
            <v>-18</v>
          </cell>
          <cell r="AF42">
            <v>-17</v>
          </cell>
          <cell r="AG42">
            <v>-16</v>
          </cell>
          <cell r="AH42">
            <v>-18</v>
          </cell>
          <cell r="AI42">
            <v>-18</v>
          </cell>
          <cell r="AJ42">
            <v>-17</v>
          </cell>
          <cell r="AK42">
            <v>-19</v>
          </cell>
          <cell r="AL42">
            <v>-18</v>
          </cell>
          <cell r="AM42">
            <v>-18</v>
          </cell>
          <cell r="AN42">
            <v>-21</v>
          </cell>
          <cell r="AO42">
            <v>-22</v>
          </cell>
        </row>
        <row r="43">
          <cell r="C43" t="str">
            <v>Recruitment &amp; Training</v>
          </cell>
          <cell r="D43">
            <v>-20</v>
          </cell>
          <cell r="E43">
            <v>-11</v>
          </cell>
          <cell r="F43">
            <v>-35</v>
          </cell>
          <cell r="G43">
            <v>-34</v>
          </cell>
          <cell r="H43">
            <v>-33</v>
          </cell>
          <cell r="I43">
            <v>-18</v>
          </cell>
          <cell r="J43">
            <v>-16</v>
          </cell>
          <cell r="K43">
            <v>-22</v>
          </cell>
          <cell r="L43">
            <v>-5</v>
          </cell>
          <cell r="M43">
            <v>-16</v>
          </cell>
          <cell r="N43">
            <v>-15</v>
          </cell>
          <cell r="O43">
            <v>-20</v>
          </cell>
          <cell r="AC43" t="str">
            <v>Recruitment &amp; Training</v>
          </cell>
          <cell r="AD43">
            <v>-13</v>
          </cell>
          <cell r="AE43">
            <v>-41</v>
          </cell>
          <cell r="AF43">
            <v>-36</v>
          </cell>
          <cell r="AG43">
            <v>-34</v>
          </cell>
          <cell r="AH43">
            <v>-19</v>
          </cell>
          <cell r="AI43">
            <v>-27</v>
          </cell>
          <cell r="AJ43">
            <v>-31</v>
          </cell>
          <cell r="AK43">
            <v>-21</v>
          </cell>
          <cell r="AL43">
            <v>-16</v>
          </cell>
          <cell r="AM43">
            <v>-11</v>
          </cell>
          <cell r="AN43">
            <v>-12</v>
          </cell>
          <cell r="AO43">
            <v>-19</v>
          </cell>
        </row>
        <row r="44">
          <cell r="C44" t="str">
            <v>Site Costs</v>
          </cell>
          <cell r="D44">
            <v>-37</v>
          </cell>
          <cell r="E44">
            <v>-16</v>
          </cell>
          <cell r="F44">
            <v>-31</v>
          </cell>
          <cell r="G44">
            <v>-44</v>
          </cell>
          <cell r="H44">
            <v>-36</v>
          </cell>
          <cell r="I44">
            <v>-41</v>
          </cell>
          <cell r="J44">
            <v>-34</v>
          </cell>
          <cell r="K44">
            <v>-33</v>
          </cell>
          <cell r="L44">
            <v>-36</v>
          </cell>
          <cell r="M44">
            <v>-30</v>
          </cell>
          <cell r="N44">
            <v>-35</v>
          </cell>
          <cell r="O44">
            <v>-35</v>
          </cell>
          <cell r="AC44" t="str">
            <v>Site Costs</v>
          </cell>
          <cell r="AD44">
            <v>-40</v>
          </cell>
          <cell r="AE44">
            <v>-39</v>
          </cell>
          <cell r="AF44">
            <v>-39</v>
          </cell>
          <cell r="AG44">
            <v>-40</v>
          </cell>
          <cell r="AH44">
            <v>-39</v>
          </cell>
          <cell r="AI44">
            <v>-39</v>
          </cell>
          <cell r="AJ44">
            <v>-40</v>
          </cell>
          <cell r="AK44">
            <v>-39</v>
          </cell>
          <cell r="AL44">
            <v>-39</v>
          </cell>
          <cell r="AM44">
            <v>-39</v>
          </cell>
          <cell r="AN44">
            <v>-39</v>
          </cell>
          <cell r="AO44">
            <v>-39</v>
          </cell>
        </row>
        <row r="45">
          <cell r="C45" t="str">
            <v>Central Cost Recharges</v>
          </cell>
          <cell r="D45">
            <v>-27</v>
          </cell>
          <cell r="E45">
            <v>-29</v>
          </cell>
          <cell r="F45">
            <v>-43</v>
          </cell>
          <cell r="G45">
            <v>-33</v>
          </cell>
          <cell r="H45">
            <v>-38</v>
          </cell>
          <cell r="I45">
            <v>-49</v>
          </cell>
          <cell r="J45">
            <v>-43</v>
          </cell>
          <cell r="K45">
            <v>-31</v>
          </cell>
          <cell r="L45">
            <v>-48</v>
          </cell>
          <cell r="M45">
            <v>-45</v>
          </cell>
          <cell r="N45">
            <v>-50</v>
          </cell>
          <cell r="O45">
            <v>-54</v>
          </cell>
          <cell r="AC45" t="str">
            <v>Central Cost Recharges</v>
          </cell>
          <cell r="AD45">
            <v>-27</v>
          </cell>
          <cell r="AE45">
            <v>-29</v>
          </cell>
          <cell r="AF45">
            <v>-43</v>
          </cell>
          <cell r="AG45">
            <v>-33</v>
          </cell>
          <cell r="AH45">
            <v>-38</v>
          </cell>
          <cell r="AI45">
            <v>-49</v>
          </cell>
          <cell r="AJ45">
            <v>-43</v>
          </cell>
          <cell r="AK45">
            <v>-31</v>
          </cell>
          <cell r="AL45">
            <v>-48</v>
          </cell>
          <cell r="AM45">
            <v>-45</v>
          </cell>
          <cell r="AN45">
            <v>-50</v>
          </cell>
          <cell r="AO45">
            <v>-54</v>
          </cell>
        </row>
        <row r="47">
          <cell r="C47" t="str">
            <v>Total Actual/Forecast</v>
          </cell>
          <cell r="D47">
            <v>-214</v>
          </cell>
          <cell r="E47">
            <v>-135</v>
          </cell>
          <cell r="F47">
            <v>-229</v>
          </cell>
          <cell r="G47">
            <v>-234</v>
          </cell>
          <cell r="H47">
            <v>-234</v>
          </cell>
          <cell r="I47">
            <v>-248</v>
          </cell>
          <cell r="J47">
            <v>-197</v>
          </cell>
          <cell r="K47">
            <v>-193</v>
          </cell>
          <cell r="L47">
            <v>-201</v>
          </cell>
          <cell r="M47">
            <v>-219</v>
          </cell>
          <cell r="N47">
            <v>-234</v>
          </cell>
          <cell r="O47">
            <v>-251</v>
          </cell>
          <cell r="AC47" t="str">
            <v>Total Budget</v>
          </cell>
          <cell r="AD47">
            <v>-212</v>
          </cell>
          <cell r="AE47">
            <v>-243</v>
          </cell>
          <cell r="AF47">
            <v>-256</v>
          </cell>
          <cell r="AG47">
            <v>-248</v>
          </cell>
          <cell r="AH47">
            <v>-239</v>
          </cell>
          <cell r="AI47">
            <v>-259</v>
          </cell>
          <cell r="AJ47">
            <v>-265</v>
          </cell>
          <cell r="AK47">
            <v>-246</v>
          </cell>
          <cell r="AL47">
            <v>-256</v>
          </cell>
          <cell r="AM47">
            <v>-243</v>
          </cell>
          <cell r="AN47">
            <v>-260</v>
          </cell>
          <cell r="AO47">
            <v>-274</v>
          </cell>
        </row>
        <row r="49">
          <cell r="B49" t="str">
            <v>PBIT</v>
          </cell>
          <cell r="D49">
            <v>-93</v>
          </cell>
          <cell r="E49">
            <v>82</v>
          </cell>
          <cell r="F49">
            <v>480</v>
          </cell>
          <cell r="G49">
            <v>-89</v>
          </cell>
          <cell r="H49">
            <v>-57</v>
          </cell>
          <cell r="I49">
            <v>397</v>
          </cell>
          <cell r="J49">
            <v>-121</v>
          </cell>
          <cell r="K49">
            <v>-71</v>
          </cell>
          <cell r="L49">
            <v>130</v>
          </cell>
          <cell r="M49">
            <v>58</v>
          </cell>
          <cell r="N49">
            <v>198</v>
          </cell>
          <cell r="O49">
            <v>686</v>
          </cell>
          <cell r="AB49" t="str">
            <v>PBIT</v>
          </cell>
          <cell r="AD49">
            <v>-23</v>
          </cell>
          <cell r="AE49">
            <v>-23</v>
          </cell>
          <cell r="AF49">
            <v>167</v>
          </cell>
          <cell r="AG49">
            <v>18</v>
          </cell>
          <cell r="AH49">
            <v>95</v>
          </cell>
          <cell r="AI49">
            <v>273</v>
          </cell>
          <cell r="AJ49">
            <v>184</v>
          </cell>
          <cell r="AK49">
            <v>-66</v>
          </cell>
          <cell r="AL49">
            <v>223</v>
          </cell>
          <cell r="AM49">
            <v>211</v>
          </cell>
          <cell r="AN49">
            <v>198</v>
          </cell>
          <cell r="AO49">
            <v>343</v>
          </cell>
        </row>
        <row r="50">
          <cell r="B50" t="str">
            <v>PBIT %</v>
          </cell>
          <cell r="D50">
            <v>-0.21184510250569477</v>
          </cell>
          <cell r="E50">
            <v>0.1729957805907173</v>
          </cell>
          <cell r="F50">
            <v>0.38866396761133604</v>
          </cell>
          <cell r="G50">
            <v>-0.22997416020671835</v>
          </cell>
          <cell r="H50">
            <v>-9.8275862068965519E-2</v>
          </cell>
          <cell r="I50">
            <v>0.33615580016934798</v>
          </cell>
          <cell r="J50">
            <v>-0.31592689295039167</v>
          </cell>
          <cell r="K50">
            <v>-0.12839059674502712</v>
          </cell>
          <cell r="L50">
            <v>0.18813314037626627</v>
          </cell>
          <cell r="M50">
            <v>7.7956989247311828E-2</v>
          </cell>
          <cell r="N50">
            <v>0.22996515679442509</v>
          </cell>
          <cell r="O50">
            <v>0.42293464858199753</v>
          </cell>
          <cell r="AB50" t="str">
            <v>PBIT %</v>
          </cell>
          <cell r="AD50">
            <v>-4.307116104868914E-2</v>
          </cell>
          <cell r="AE50">
            <v>-3.9316239316239315E-2</v>
          </cell>
          <cell r="AF50">
            <v>0.19261822376009227</v>
          </cell>
          <cell r="AG50">
            <v>2.7272727272727271E-2</v>
          </cell>
          <cell r="AH50">
            <v>0.12516469038208169</v>
          </cell>
          <cell r="AI50">
            <v>0.28173374613003094</v>
          </cell>
          <cell r="AJ50">
            <v>0.2119815668202765</v>
          </cell>
          <cell r="AK50">
            <v>-0.10696920583468396</v>
          </cell>
          <cell r="AL50">
            <v>0.23253388946819603</v>
          </cell>
          <cell r="AM50">
            <v>0.23575418994413408</v>
          </cell>
          <cell r="AN50">
            <v>0.19740777666999004</v>
          </cell>
          <cell r="AO50">
            <v>0.31642066420664205</v>
          </cell>
        </row>
        <row r="52">
          <cell r="B52" t="str">
            <v>INTEREST</v>
          </cell>
          <cell r="AB52" t="str">
            <v>INTEREST</v>
          </cell>
        </row>
        <row r="54">
          <cell r="B54" t="str">
            <v>PBT</v>
          </cell>
          <cell r="D54">
            <v>-93</v>
          </cell>
          <cell r="E54">
            <v>82</v>
          </cell>
          <cell r="F54">
            <v>480</v>
          </cell>
          <cell r="G54">
            <v>-89</v>
          </cell>
          <cell r="H54">
            <v>-57</v>
          </cell>
          <cell r="I54">
            <v>397</v>
          </cell>
          <cell r="J54">
            <v>-121</v>
          </cell>
          <cell r="K54">
            <v>-71</v>
          </cell>
          <cell r="L54">
            <v>130</v>
          </cell>
          <cell r="M54">
            <v>58</v>
          </cell>
          <cell r="N54">
            <v>198</v>
          </cell>
          <cell r="O54">
            <v>686</v>
          </cell>
          <cell r="AB54" t="str">
            <v>PBT</v>
          </cell>
          <cell r="AD54">
            <v>-23</v>
          </cell>
          <cell r="AE54">
            <v>-23</v>
          </cell>
          <cell r="AF54">
            <v>167</v>
          </cell>
          <cell r="AG54">
            <v>18</v>
          </cell>
          <cell r="AH54">
            <v>95</v>
          </cell>
          <cell r="AI54">
            <v>273</v>
          </cell>
          <cell r="AJ54">
            <v>184</v>
          </cell>
          <cell r="AK54">
            <v>-66</v>
          </cell>
          <cell r="AL54">
            <v>223</v>
          </cell>
          <cell r="AM54">
            <v>211</v>
          </cell>
          <cell r="AN54">
            <v>198</v>
          </cell>
          <cell r="AO54">
            <v>343</v>
          </cell>
        </row>
        <row r="55">
          <cell r="B55" t="str">
            <v>PBT %</v>
          </cell>
          <cell r="D55">
            <v>-0.21184510250569477</v>
          </cell>
          <cell r="E55">
            <v>0.1729957805907173</v>
          </cell>
          <cell r="F55">
            <v>0.38866396761133604</v>
          </cell>
          <cell r="G55">
            <v>-0.22997416020671835</v>
          </cell>
          <cell r="H55">
            <v>-9.8275862068965519E-2</v>
          </cell>
          <cell r="I55">
            <v>0.33615580016934798</v>
          </cell>
          <cell r="J55">
            <v>-0.31592689295039167</v>
          </cell>
          <cell r="K55">
            <v>-0.12839059674502712</v>
          </cell>
          <cell r="L55">
            <v>0.18813314037626627</v>
          </cell>
          <cell r="M55">
            <v>7.7956989247311828E-2</v>
          </cell>
          <cell r="N55">
            <v>0.22996515679442509</v>
          </cell>
          <cell r="O55">
            <v>0.42293464858199753</v>
          </cell>
          <cell r="AB55" t="str">
            <v>PBT %</v>
          </cell>
          <cell r="AD55">
            <v>-4.307116104868914E-2</v>
          </cell>
          <cell r="AE55">
            <v>-3.9316239316239315E-2</v>
          </cell>
          <cell r="AF55">
            <v>0.19261822376009227</v>
          </cell>
          <cell r="AG55">
            <v>2.7272727272727271E-2</v>
          </cell>
          <cell r="AH55">
            <v>0.12516469038208169</v>
          </cell>
          <cell r="AI55">
            <v>0.28173374613003094</v>
          </cell>
          <cell r="AJ55">
            <v>0.2119815668202765</v>
          </cell>
          <cell r="AK55">
            <v>-0.10696920583468396</v>
          </cell>
          <cell r="AL55">
            <v>0.23253388946819603</v>
          </cell>
          <cell r="AM55">
            <v>0.23575418994413408</v>
          </cell>
          <cell r="AN55">
            <v>0.19740777666999004</v>
          </cell>
          <cell r="AO55">
            <v>0.31642066420664205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Control Report"/>
      <sheetName val="Pivot for Order Book"/>
      <sheetName val="Cogs Pivot"/>
      <sheetName val="Revenue Pivot"/>
      <sheetName val="Known"/>
      <sheetName val="Test Cases"/>
      <sheetName val="Remaining by batch detail"/>
      <sheetName val="Balance 30 Apr 14"/>
      <sheetName val="Maintenance 13-14"/>
      <sheetName val="Price List"/>
      <sheetName val="Pivot"/>
      <sheetName val="RDM Manual"/>
      <sheetName val="Sheet5"/>
      <sheetName val="Remaining by batch summary"/>
      <sheetName val="Test Cases MG Test"/>
    </sheetNames>
    <sheetDataSet>
      <sheetData sheetId="0"/>
      <sheetData sheetId="1"/>
      <sheetData sheetId="2"/>
      <sheetData sheetId="3"/>
      <sheetData sheetId="4"/>
      <sheetData sheetId="5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</row>
        <row r="2">
          <cell r="A2">
            <v>2</v>
          </cell>
          <cell r="C2">
            <v>0</v>
          </cell>
          <cell r="D2" t="str">
            <v>Apr 07</v>
          </cell>
          <cell r="F2" t="str">
            <v>May 07</v>
          </cell>
          <cell r="G2">
            <v>0</v>
          </cell>
          <cell r="H2" t="str">
            <v>Jun 07</v>
          </cell>
          <cell r="I2">
            <v>0</v>
          </cell>
          <cell r="J2" t="str">
            <v>Jul 07</v>
          </cell>
          <cell r="K2">
            <v>0</v>
          </cell>
          <cell r="L2" t="str">
            <v>Aug 07</v>
          </cell>
          <cell r="M2">
            <v>0</v>
          </cell>
          <cell r="N2" t="str">
            <v>Sep 07</v>
          </cell>
          <cell r="O2">
            <v>0</v>
          </cell>
          <cell r="P2" t="str">
            <v>Oct 07</v>
          </cell>
          <cell r="Q2">
            <v>0</v>
          </cell>
          <cell r="R2" t="str">
            <v>Nov 07</v>
          </cell>
          <cell r="S2">
            <v>0</v>
          </cell>
          <cell r="T2" t="str">
            <v>Dec 07</v>
          </cell>
          <cell r="V2" t="str">
            <v>Jan 08</v>
          </cell>
          <cell r="W2">
            <v>0</v>
          </cell>
          <cell r="X2" t="str">
            <v>Feb 08</v>
          </cell>
          <cell r="Y2">
            <v>0</v>
          </cell>
          <cell r="Z2" t="str">
            <v>Mar 08</v>
          </cell>
          <cell r="AA2">
            <v>0</v>
          </cell>
          <cell r="AB2" t="str">
            <v>Apr 08</v>
          </cell>
          <cell r="AD2" t="str">
            <v>May 08</v>
          </cell>
          <cell r="AE2">
            <v>0</v>
          </cell>
          <cell r="AF2" t="str">
            <v>Jun 08</v>
          </cell>
          <cell r="AG2">
            <v>0</v>
          </cell>
          <cell r="AH2" t="str">
            <v>Jul 08</v>
          </cell>
          <cell r="AI2">
            <v>0</v>
          </cell>
          <cell r="AJ2" t="str">
            <v>Aug 08</v>
          </cell>
          <cell r="AK2">
            <v>0</v>
          </cell>
          <cell r="AL2" t="str">
            <v>Sep 08</v>
          </cell>
          <cell r="AM2">
            <v>0</v>
          </cell>
          <cell r="AN2" t="str">
            <v>Oct 08</v>
          </cell>
          <cell r="AO2">
            <v>0</v>
          </cell>
          <cell r="AP2" t="str">
            <v>Nov 08</v>
          </cell>
          <cell r="AQ2">
            <v>0</v>
          </cell>
          <cell r="AR2" t="str">
            <v>Dec 08</v>
          </cell>
          <cell r="AT2" t="str">
            <v>Jan 09</v>
          </cell>
          <cell r="AU2">
            <v>0</v>
          </cell>
          <cell r="AV2" t="str">
            <v>Feb 09</v>
          </cell>
          <cell r="AW2">
            <v>0</v>
          </cell>
          <cell r="AX2" t="str">
            <v>Mar 09</v>
          </cell>
          <cell r="AY2">
            <v>0</v>
          </cell>
          <cell r="AZ2" t="str">
            <v>Apr 09</v>
          </cell>
          <cell r="BB2" t="str">
            <v>May 09</v>
          </cell>
          <cell r="BC2">
            <v>0</v>
          </cell>
          <cell r="BD2" t="str">
            <v>Jun 09</v>
          </cell>
          <cell r="BE2">
            <v>0</v>
          </cell>
          <cell r="BF2" t="str">
            <v>Jul 09</v>
          </cell>
          <cell r="BG2">
            <v>0</v>
          </cell>
          <cell r="BH2" t="str">
            <v>Aug 09</v>
          </cell>
          <cell r="BI2">
            <v>0</v>
          </cell>
          <cell r="BJ2" t="str">
            <v>Sep 09</v>
          </cell>
          <cell r="BK2">
            <v>0</v>
          </cell>
          <cell r="BL2" t="str">
            <v>Oct 09</v>
          </cell>
          <cell r="BM2">
            <v>0</v>
          </cell>
          <cell r="BN2" t="str">
            <v>Nov 09</v>
          </cell>
          <cell r="BO2">
            <v>0</v>
          </cell>
          <cell r="BP2" t="str">
            <v>Dec 09</v>
          </cell>
          <cell r="BR2" t="str">
            <v>Jan 10</v>
          </cell>
          <cell r="BS2">
            <v>0</v>
          </cell>
          <cell r="BT2" t="str">
            <v>Feb 10</v>
          </cell>
          <cell r="BU2">
            <v>0</v>
          </cell>
          <cell r="BV2" t="str">
            <v>Mar 10</v>
          </cell>
          <cell r="BW2">
            <v>0</v>
          </cell>
          <cell r="BX2" t="str">
            <v>Apr 10</v>
          </cell>
          <cell r="BZ2" t="str">
            <v>May 10</v>
          </cell>
          <cell r="CB2" t="str">
            <v>Jun 10</v>
          </cell>
          <cell r="CD2" t="str">
            <v>Jul 10</v>
          </cell>
          <cell r="CF2" t="str">
            <v>Aug 10</v>
          </cell>
          <cell r="CH2" t="str">
            <v>Sept 10</v>
          </cell>
          <cell r="CJ2" t="str">
            <v>Oct 10</v>
          </cell>
          <cell r="CL2" t="str">
            <v>Nov 10</v>
          </cell>
          <cell r="CN2" t="str">
            <v>Dec 10</v>
          </cell>
          <cell r="CP2" t="str">
            <v>Jan 11</v>
          </cell>
          <cell r="CR2" t="str">
            <v>Feb 11</v>
          </cell>
          <cell r="CT2" t="str">
            <v>Mar 11</v>
          </cell>
          <cell r="CV2" t="str">
            <v>Apr 11</v>
          </cell>
          <cell r="CX2" t="str">
            <v>May 11</v>
          </cell>
          <cell r="CZ2" t="str">
            <v>Jun 11</v>
          </cell>
          <cell r="DB2" t="str">
            <v>Jul 11</v>
          </cell>
          <cell r="DD2" t="str">
            <v>Aug 11</v>
          </cell>
          <cell r="DF2" t="str">
            <v>Sep 11</v>
          </cell>
          <cell r="DH2" t="str">
            <v>Oct 11</v>
          </cell>
          <cell r="DJ2" t="str">
            <v>Nov 11</v>
          </cell>
          <cell r="DL2" t="str">
            <v>Dec 11</v>
          </cell>
          <cell r="DN2" t="str">
            <v>Jan 12</v>
          </cell>
          <cell r="DP2" t="str">
            <v>Feb 12</v>
          </cell>
          <cell r="DR2" t="str">
            <v>Mar 12</v>
          </cell>
          <cell r="DT2" t="str">
            <v>Apr 12</v>
          </cell>
          <cell r="DV2" t="str">
            <v>May 12</v>
          </cell>
          <cell r="DX2" t="str">
            <v>Jun 12</v>
          </cell>
          <cell r="DZ2" t="str">
            <v>Jul 12</v>
          </cell>
          <cell r="EB2" t="str">
            <v>Aug 12</v>
          </cell>
          <cell r="ED2" t="str">
            <v>Sep 12</v>
          </cell>
          <cell r="EF2" t="str">
            <v>Oct 12</v>
          </cell>
          <cell r="EH2" t="str">
            <v>Nov 12</v>
          </cell>
          <cell r="EJ2" t="str">
            <v>Dec 12</v>
          </cell>
          <cell r="EL2" t="str">
            <v>Jan 13</v>
          </cell>
          <cell r="EN2" t="str">
            <v>Feb 13</v>
          </cell>
          <cell r="EP2" t="str">
            <v>Mar 13</v>
          </cell>
          <cell r="ER2" t="str">
            <v>Apr 13</v>
          </cell>
          <cell r="ET2" t="str">
            <v>May 13</v>
          </cell>
          <cell r="EV2" t="str">
            <v>Jun 13</v>
          </cell>
          <cell r="EX2" t="str">
            <v>Jul 13</v>
          </cell>
          <cell r="EZ2" t="str">
            <v>Aug 13</v>
          </cell>
          <cell r="FB2" t="str">
            <v>Sep 13</v>
          </cell>
          <cell r="FD2" t="str">
            <v>Oct 13</v>
          </cell>
          <cell r="FF2" t="str">
            <v>Nov 13</v>
          </cell>
          <cell r="FH2" t="str">
            <v>Dec 13</v>
          </cell>
          <cell r="FJ2" t="str">
            <v>Jan 14</v>
          </cell>
          <cell r="FL2" t="str">
            <v>Feb 14</v>
          </cell>
          <cell r="FN2" t="str">
            <v>Mar 14</v>
          </cell>
          <cell r="FP2" t="str">
            <v>Apr 14</v>
          </cell>
          <cell r="FR2" t="str">
            <v>May 14</v>
          </cell>
          <cell r="FT2" t="str">
            <v>Jun 14</v>
          </cell>
          <cell r="FV2" t="str">
            <v>Jul 14</v>
          </cell>
          <cell r="FX2" t="str">
            <v>Aug 14</v>
          </cell>
          <cell r="FZ2" t="str">
            <v>Sep 14</v>
          </cell>
          <cell r="GB2" t="str">
            <v>Oct 14</v>
          </cell>
          <cell r="GD2" t="str">
            <v>Nov 14</v>
          </cell>
          <cell r="GF2" t="str">
            <v>Dec 14</v>
          </cell>
          <cell r="GH2" t="str">
            <v>Jan 15</v>
          </cell>
          <cell r="GJ2" t="str">
            <v>Feb 15</v>
          </cell>
          <cell r="GL2" t="str">
            <v>Mar 15</v>
          </cell>
          <cell r="GN2" t="str">
            <v>Apr 15</v>
          </cell>
          <cell r="GQ2" t="str">
            <v>Change:</v>
          </cell>
        </row>
        <row r="3">
          <cell r="A3">
            <v>3</v>
          </cell>
          <cell r="C3">
            <v>0</v>
          </cell>
          <cell r="Q3">
            <v>0</v>
          </cell>
        </row>
        <row r="4">
          <cell r="A4">
            <v>4</v>
          </cell>
          <cell r="B4" t="str">
            <v>ETSI HSDPA TC#01</v>
          </cell>
          <cell r="C4">
            <v>0</v>
          </cell>
          <cell r="D4">
            <v>0</v>
          </cell>
          <cell r="F4">
            <v>0</v>
          </cell>
          <cell r="H4">
            <v>0</v>
          </cell>
          <cell r="J4">
            <v>0</v>
          </cell>
          <cell r="L4">
            <v>0</v>
          </cell>
          <cell r="N4">
            <v>0</v>
          </cell>
          <cell r="P4">
            <v>0</v>
          </cell>
          <cell r="Q4">
            <v>0</v>
          </cell>
          <cell r="R4">
            <v>0</v>
          </cell>
          <cell r="T4">
            <v>0</v>
          </cell>
          <cell r="V4">
            <v>0</v>
          </cell>
          <cell r="X4">
            <v>0</v>
          </cell>
          <cell r="Z4">
            <v>0</v>
          </cell>
          <cell r="AB4">
            <v>0</v>
          </cell>
          <cell r="AD4">
            <v>0</v>
          </cell>
          <cell r="AF4">
            <v>0</v>
          </cell>
          <cell r="AH4">
            <v>0</v>
          </cell>
          <cell r="AJ4">
            <v>0</v>
          </cell>
          <cell r="AL4">
            <v>0</v>
          </cell>
          <cell r="AN4">
            <v>0</v>
          </cell>
          <cell r="AP4">
            <v>0</v>
          </cell>
          <cell r="AR4">
            <v>0</v>
          </cell>
          <cell r="AT4">
            <v>0</v>
          </cell>
          <cell r="AV4">
            <v>0</v>
          </cell>
          <cell r="AX4">
            <v>0</v>
          </cell>
          <cell r="AZ4">
            <v>0</v>
          </cell>
          <cell r="BB4">
            <v>0</v>
          </cell>
          <cell r="BD4">
            <v>0</v>
          </cell>
          <cell r="BF4">
            <v>0</v>
          </cell>
          <cell r="BH4">
            <v>0</v>
          </cell>
          <cell r="BJ4">
            <v>0</v>
          </cell>
          <cell r="BL4">
            <v>0</v>
          </cell>
          <cell r="BN4">
            <v>0</v>
          </cell>
          <cell r="BP4">
            <v>0</v>
          </cell>
          <cell r="BR4">
            <v>0</v>
          </cell>
          <cell r="BT4">
            <v>0</v>
          </cell>
          <cell r="BV4">
            <v>0</v>
          </cell>
          <cell r="BX4">
            <v>0</v>
          </cell>
          <cell r="BZ4">
            <v>0</v>
          </cell>
          <cell r="CB4">
            <v>0</v>
          </cell>
          <cell r="CD4">
            <v>0</v>
          </cell>
          <cell r="CF4">
            <v>0</v>
          </cell>
          <cell r="CH4">
            <v>0</v>
          </cell>
          <cell r="CJ4">
            <v>0</v>
          </cell>
          <cell r="CL4">
            <v>0</v>
          </cell>
          <cell r="CN4">
            <v>0</v>
          </cell>
          <cell r="CP4">
            <v>0</v>
          </cell>
          <cell r="CR4">
            <v>0</v>
          </cell>
          <cell r="CT4">
            <v>0</v>
          </cell>
          <cell r="CV4">
            <v>0</v>
          </cell>
          <cell r="CX4">
            <v>0</v>
          </cell>
          <cell r="CZ4">
            <v>0</v>
          </cell>
          <cell r="DB4">
            <v>0</v>
          </cell>
          <cell r="DD4">
            <v>0</v>
          </cell>
          <cell r="DF4">
            <v>0</v>
          </cell>
          <cell r="DH4">
            <v>0</v>
          </cell>
          <cell r="DJ4">
            <v>0</v>
          </cell>
          <cell r="DL4">
            <v>0</v>
          </cell>
          <cell r="DN4">
            <v>0</v>
          </cell>
          <cell r="DP4">
            <v>0</v>
          </cell>
          <cell r="DR4">
            <v>0</v>
          </cell>
          <cell r="DT4">
            <v>0</v>
          </cell>
          <cell r="DV4">
            <v>0</v>
          </cell>
          <cell r="DX4">
            <v>0</v>
          </cell>
          <cell r="DZ4">
            <v>0</v>
          </cell>
          <cell r="EB4">
            <v>0</v>
          </cell>
          <cell r="ED4">
            <v>0</v>
          </cell>
          <cell r="EF4">
            <v>0</v>
          </cell>
          <cell r="EH4">
            <v>0</v>
          </cell>
          <cell r="EJ4">
            <v>0</v>
          </cell>
          <cell r="EL4">
            <v>0</v>
          </cell>
          <cell r="EN4">
            <v>0</v>
          </cell>
          <cell r="EP4">
            <v>0</v>
          </cell>
          <cell r="ER4">
            <v>0</v>
          </cell>
          <cell r="ET4">
            <v>0</v>
          </cell>
          <cell r="EV4">
            <v>0</v>
          </cell>
          <cell r="EX4">
            <v>0</v>
          </cell>
          <cell r="EZ4">
            <v>0</v>
          </cell>
          <cell r="FB4">
            <v>0</v>
          </cell>
          <cell r="FD4">
            <v>0</v>
          </cell>
          <cell r="FF4">
            <v>0</v>
          </cell>
          <cell r="FH4">
            <v>0</v>
          </cell>
          <cell r="FJ4">
            <v>0</v>
          </cell>
          <cell r="FL4">
            <v>0</v>
          </cell>
          <cell r="FN4">
            <v>0</v>
          </cell>
          <cell r="FP4">
            <v>0</v>
          </cell>
          <cell r="FR4">
            <v>0</v>
          </cell>
          <cell r="FT4">
            <v>0</v>
          </cell>
          <cell r="FV4">
            <v>0</v>
          </cell>
          <cell r="FX4">
            <v>0</v>
          </cell>
          <cell r="FZ4">
            <v>0</v>
          </cell>
          <cell r="GB4">
            <v>0</v>
          </cell>
          <cell r="GD4">
            <v>0</v>
          </cell>
          <cell r="GF4">
            <v>0</v>
          </cell>
          <cell r="GH4">
            <v>0</v>
          </cell>
          <cell r="GJ4">
            <v>0</v>
          </cell>
          <cell r="GL4">
            <v>0</v>
          </cell>
          <cell r="GN4">
            <v>0</v>
          </cell>
        </row>
        <row r="5">
          <cell r="A5">
            <v>5</v>
          </cell>
          <cell r="B5" t="str">
            <v>Number of Test Cases</v>
          </cell>
          <cell r="C5">
            <v>0</v>
          </cell>
          <cell r="D5">
            <v>56</v>
          </cell>
          <cell r="E5">
            <v>0.96428571428571441</v>
          </cell>
          <cell r="F5">
            <v>56</v>
          </cell>
          <cell r="G5">
            <v>0.96428571428571441</v>
          </cell>
          <cell r="H5">
            <v>56</v>
          </cell>
          <cell r="I5">
            <v>0.96428571428571441</v>
          </cell>
          <cell r="J5">
            <v>56</v>
          </cell>
          <cell r="K5">
            <v>0.96428571428571441</v>
          </cell>
          <cell r="L5">
            <v>56</v>
          </cell>
          <cell r="M5">
            <v>0.96428571428571441</v>
          </cell>
          <cell r="N5">
            <v>56</v>
          </cell>
          <cell r="O5">
            <v>0.96428571428571441</v>
          </cell>
          <cell r="P5">
            <v>56</v>
          </cell>
          <cell r="Q5">
            <v>0.98214285714285721</v>
          </cell>
          <cell r="R5">
            <v>56</v>
          </cell>
          <cell r="S5">
            <v>0.98214285714285721</v>
          </cell>
          <cell r="T5">
            <v>56</v>
          </cell>
          <cell r="U5">
            <v>0.98214285714285721</v>
          </cell>
          <cell r="V5">
            <v>56</v>
          </cell>
          <cell r="W5">
            <v>0.98214285714285721</v>
          </cell>
          <cell r="X5">
            <v>56</v>
          </cell>
          <cell r="Y5">
            <v>0.98214285714285721</v>
          </cell>
          <cell r="Z5">
            <v>56</v>
          </cell>
          <cell r="AA5">
            <v>0.98214285714285721</v>
          </cell>
          <cell r="AB5">
            <v>56</v>
          </cell>
          <cell r="AC5">
            <v>0.98214285714285721</v>
          </cell>
          <cell r="AD5">
            <v>56</v>
          </cell>
          <cell r="AE5">
            <v>0.98214285714285721</v>
          </cell>
          <cell r="AF5">
            <v>56</v>
          </cell>
          <cell r="AG5">
            <v>0.98214285714285721</v>
          </cell>
          <cell r="AH5">
            <v>56</v>
          </cell>
          <cell r="AI5">
            <v>0.98214285714285721</v>
          </cell>
          <cell r="AJ5">
            <v>56</v>
          </cell>
          <cell r="AK5">
            <v>0.98214285714285721</v>
          </cell>
          <cell r="AL5">
            <v>56</v>
          </cell>
          <cell r="AM5">
            <v>0.98214285714285721</v>
          </cell>
          <cell r="AN5">
            <v>56</v>
          </cell>
          <cell r="AO5">
            <v>0.98214285714285721</v>
          </cell>
          <cell r="AP5">
            <v>56</v>
          </cell>
          <cell r="AQ5">
            <v>0.98214285714285721</v>
          </cell>
          <cell r="AR5">
            <v>56</v>
          </cell>
          <cell r="AS5">
            <v>0.99392857142857149</v>
          </cell>
          <cell r="AT5">
            <v>56</v>
          </cell>
          <cell r="AU5">
            <v>0.99392857142857149</v>
          </cell>
          <cell r="AV5">
            <v>56</v>
          </cell>
          <cell r="AW5">
            <v>0.99392857142857149</v>
          </cell>
          <cell r="AX5">
            <v>56</v>
          </cell>
          <cell r="AY5">
            <v>0.99392857142857149</v>
          </cell>
          <cell r="AZ5">
            <v>56</v>
          </cell>
          <cell r="BA5">
            <v>0.99392857142857149</v>
          </cell>
          <cell r="BB5">
            <v>56</v>
          </cell>
          <cell r="BC5">
            <v>0.99392857142857149</v>
          </cell>
          <cell r="BD5">
            <v>56</v>
          </cell>
          <cell r="BE5">
            <v>0.99392857142857149</v>
          </cell>
          <cell r="BF5">
            <v>56</v>
          </cell>
          <cell r="BG5">
            <v>1</v>
          </cell>
          <cell r="BH5">
            <v>56</v>
          </cell>
          <cell r="BI5">
            <v>1</v>
          </cell>
          <cell r="BJ5">
            <v>56</v>
          </cell>
          <cell r="BK5">
            <v>1</v>
          </cell>
          <cell r="BL5">
            <v>56</v>
          </cell>
          <cell r="BM5">
            <v>1</v>
          </cell>
          <cell r="BN5">
            <v>56</v>
          </cell>
          <cell r="BO5">
            <v>1</v>
          </cell>
          <cell r="BP5">
            <v>56</v>
          </cell>
          <cell r="BQ5">
            <v>1</v>
          </cell>
          <cell r="BR5">
            <v>56</v>
          </cell>
          <cell r="BS5">
            <v>1</v>
          </cell>
          <cell r="BT5">
            <v>56</v>
          </cell>
          <cell r="BU5">
            <v>1</v>
          </cell>
          <cell r="BV5">
            <v>56</v>
          </cell>
          <cell r="BW5">
            <v>1</v>
          </cell>
          <cell r="BX5">
            <v>56</v>
          </cell>
          <cell r="BY5">
            <v>1</v>
          </cell>
          <cell r="BZ5">
            <v>56</v>
          </cell>
          <cell r="CA5">
            <v>1</v>
          </cell>
          <cell r="CB5">
            <v>56</v>
          </cell>
          <cell r="CC5">
            <v>1</v>
          </cell>
          <cell r="CD5">
            <v>56</v>
          </cell>
          <cell r="CE5">
            <v>1</v>
          </cell>
          <cell r="CF5">
            <v>56</v>
          </cell>
          <cell r="CG5">
            <v>1</v>
          </cell>
          <cell r="CH5">
            <v>56</v>
          </cell>
          <cell r="CI5">
            <v>1</v>
          </cell>
          <cell r="CJ5">
            <v>56</v>
          </cell>
          <cell r="CK5">
            <v>1</v>
          </cell>
          <cell r="CL5">
            <v>56</v>
          </cell>
          <cell r="CM5">
            <v>1</v>
          </cell>
          <cell r="CN5">
            <v>56</v>
          </cell>
          <cell r="CO5">
            <v>1</v>
          </cell>
          <cell r="CP5">
            <v>56</v>
          </cell>
          <cell r="CQ5">
            <v>1</v>
          </cell>
          <cell r="CR5">
            <v>56</v>
          </cell>
          <cell r="CS5">
            <v>1</v>
          </cell>
          <cell r="CT5">
            <v>56</v>
          </cell>
          <cell r="CU5">
            <v>1</v>
          </cell>
          <cell r="CV5">
            <v>56</v>
          </cell>
          <cell r="CW5">
            <v>1</v>
          </cell>
          <cell r="CX5">
            <v>56</v>
          </cell>
          <cell r="CY5">
            <v>1</v>
          </cell>
          <cell r="CZ5">
            <v>56</v>
          </cell>
          <cell r="DA5">
            <v>1</v>
          </cell>
          <cell r="DB5">
            <v>56</v>
          </cell>
          <cell r="DC5">
            <v>1</v>
          </cell>
          <cell r="DD5">
            <v>56</v>
          </cell>
          <cell r="DE5">
            <v>1</v>
          </cell>
          <cell r="DF5">
            <v>56</v>
          </cell>
          <cell r="DG5">
            <v>1</v>
          </cell>
          <cell r="DH5">
            <v>56</v>
          </cell>
          <cell r="DI5">
            <v>1</v>
          </cell>
          <cell r="DJ5">
            <v>56</v>
          </cell>
          <cell r="DK5">
            <v>1</v>
          </cell>
          <cell r="DL5">
            <v>56</v>
          </cell>
          <cell r="DM5">
            <v>1</v>
          </cell>
          <cell r="DN5">
            <v>56</v>
          </cell>
          <cell r="DO5">
            <v>1</v>
          </cell>
          <cell r="DP5">
            <v>56</v>
          </cell>
          <cell r="DQ5">
            <v>1</v>
          </cell>
          <cell r="DR5">
            <v>56</v>
          </cell>
          <cell r="DS5">
            <v>1</v>
          </cell>
          <cell r="DT5">
            <v>56</v>
          </cell>
          <cell r="DU5">
            <v>1</v>
          </cell>
          <cell r="DV5">
            <v>56</v>
          </cell>
          <cell r="DW5">
            <v>1</v>
          </cell>
          <cell r="DX5">
            <v>56</v>
          </cell>
          <cell r="DY5">
            <v>1</v>
          </cell>
          <cell r="DZ5">
            <v>56</v>
          </cell>
          <cell r="EA5">
            <v>1</v>
          </cell>
          <cell r="EB5">
            <v>56</v>
          </cell>
          <cell r="EC5">
            <v>1</v>
          </cell>
          <cell r="ED5">
            <v>56</v>
          </cell>
          <cell r="EE5">
            <v>1</v>
          </cell>
          <cell r="EF5">
            <v>56</v>
          </cell>
          <cell r="EG5">
            <v>1</v>
          </cell>
          <cell r="EH5">
            <v>56</v>
          </cell>
          <cell r="EI5">
            <v>1</v>
          </cell>
          <cell r="EJ5">
            <v>56</v>
          </cell>
          <cell r="EK5">
            <v>1</v>
          </cell>
          <cell r="EL5">
            <v>56</v>
          </cell>
          <cell r="EM5">
            <v>1</v>
          </cell>
          <cell r="EN5">
            <v>56</v>
          </cell>
          <cell r="EO5">
            <v>1</v>
          </cell>
          <cell r="EP5">
            <v>56</v>
          </cell>
          <cell r="EQ5">
            <v>1</v>
          </cell>
          <cell r="ER5">
            <v>56</v>
          </cell>
          <cell r="ES5">
            <v>1</v>
          </cell>
          <cell r="ET5">
            <v>56</v>
          </cell>
          <cell r="EU5">
            <v>1</v>
          </cell>
          <cell r="EV5">
            <v>56</v>
          </cell>
          <cell r="EW5">
            <v>1</v>
          </cell>
          <cell r="EX5">
            <v>56</v>
          </cell>
          <cell r="EY5">
            <v>1</v>
          </cell>
          <cell r="EZ5">
            <v>56</v>
          </cell>
          <cell r="FA5">
            <v>1</v>
          </cell>
          <cell r="FB5">
            <v>56</v>
          </cell>
          <cell r="FC5">
            <v>1</v>
          </cell>
          <cell r="FD5">
            <v>56</v>
          </cell>
          <cell r="FE5">
            <v>1</v>
          </cell>
          <cell r="FF5">
            <v>56</v>
          </cell>
          <cell r="FG5">
            <v>1</v>
          </cell>
          <cell r="FH5">
            <v>56</v>
          </cell>
          <cell r="FI5">
            <v>1</v>
          </cell>
          <cell r="FJ5">
            <v>56</v>
          </cell>
          <cell r="FK5">
            <v>1</v>
          </cell>
          <cell r="FL5">
            <v>56</v>
          </cell>
          <cell r="FM5">
            <v>1</v>
          </cell>
          <cell r="FN5">
            <v>56</v>
          </cell>
          <cell r="FO5">
            <v>1</v>
          </cell>
          <cell r="FP5">
            <v>56</v>
          </cell>
          <cell r="FQ5">
            <v>1</v>
          </cell>
          <cell r="FR5">
            <v>56</v>
          </cell>
          <cell r="FS5">
            <v>1</v>
          </cell>
          <cell r="FT5">
            <v>56</v>
          </cell>
          <cell r="FU5">
            <v>1</v>
          </cell>
          <cell r="FV5">
            <v>56</v>
          </cell>
          <cell r="FW5">
            <v>1</v>
          </cell>
          <cell r="FX5">
            <v>56</v>
          </cell>
          <cell r="FY5">
            <v>1</v>
          </cell>
          <cell r="FZ5">
            <v>56</v>
          </cell>
          <cell r="GA5">
            <v>1</v>
          </cell>
          <cell r="GB5">
            <v>56</v>
          </cell>
          <cell r="GC5">
            <v>1</v>
          </cell>
          <cell r="GD5">
            <v>56</v>
          </cell>
          <cell r="GE5">
            <v>1</v>
          </cell>
          <cell r="GF5">
            <v>56</v>
          </cell>
          <cell r="GG5">
            <v>1</v>
          </cell>
          <cell r="GH5">
            <v>56</v>
          </cell>
          <cell r="GI5">
            <v>1</v>
          </cell>
          <cell r="GJ5">
            <v>56</v>
          </cell>
          <cell r="GK5">
            <v>1</v>
          </cell>
          <cell r="GL5">
            <v>56</v>
          </cell>
          <cell r="GM5">
            <v>1</v>
          </cell>
          <cell r="GN5">
            <v>56</v>
          </cell>
          <cell r="GO5">
            <v>1</v>
          </cell>
          <cell r="GQ5">
            <v>0</v>
          </cell>
        </row>
        <row r="6">
          <cell r="A6">
            <v>6</v>
          </cell>
          <cell r="B6" t="str">
            <v>Delivered</v>
          </cell>
          <cell r="C6">
            <v>0</v>
          </cell>
          <cell r="D6">
            <v>54</v>
          </cell>
          <cell r="E6">
            <v>0.63642857142857145</v>
          </cell>
          <cell r="F6">
            <v>54</v>
          </cell>
          <cell r="G6">
            <v>0.63642857142857145</v>
          </cell>
          <cell r="H6">
            <v>54</v>
          </cell>
          <cell r="I6">
            <v>0.63642857142857145</v>
          </cell>
          <cell r="J6">
            <v>54</v>
          </cell>
          <cell r="K6">
            <v>0.63642857142857145</v>
          </cell>
          <cell r="L6">
            <v>54</v>
          </cell>
          <cell r="M6">
            <v>0.63642857142857145</v>
          </cell>
          <cell r="N6">
            <v>54</v>
          </cell>
          <cell r="O6">
            <v>0.63642857142857145</v>
          </cell>
          <cell r="P6">
            <v>55</v>
          </cell>
          <cell r="Q6">
            <v>0.64821428571428574</v>
          </cell>
          <cell r="R6">
            <v>55</v>
          </cell>
          <cell r="S6">
            <v>0.64821428571428574</v>
          </cell>
          <cell r="T6">
            <v>55</v>
          </cell>
          <cell r="U6">
            <v>0.64821428571428574</v>
          </cell>
          <cell r="V6">
            <v>55</v>
          </cell>
          <cell r="W6">
            <v>0.64821428571428574</v>
          </cell>
          <cell r="X6">
            <v>55</v>
          </cell>
          <cell r="Y6">
            <v>0.64821428571428574</v>
          </cell>
          <cell r="Z6">
            <v>55</v>
          </cell>
          <cell r="AA6">
            <v>0.64821428571428574</v>
          </cell>
          <cell r="AB6">
            <v>55</v>
          </cell>
          <cell r="AC6">
            <v>0.64821428571428574</v>
          </cell>
          <cell r="AD6">
            <v>55</v>
          </cell>
          <cell r="AE6">
            <v>0.64821428571428574</v>
          </cell>
          <cell r="AF6">
            <v>55</v>
          </cell>
          <cell r="AG6">
            <v>0.64821428571428574</v>
          </cell>
          <cell r="AH6">
            <v>55</v>
          </cell>
          <cell r="AI6">
            <v>0.64821428571428574</v>
          </cell>
          <cell r="AJ6">
            <v>55</v>
          </cell>
          <cell r="AK6">
            <v>0.64821428571428574</v>
          </cell>
          <cell r="AL6">
            <v>55</v>
          </cell>
          <cell r="AM6">
            <v>0.64821428571428574</v>
          </cell>
          <cell r="AN6">
            <v>55</v>
          </cell>
          <cell r="AO6">
            <v>0.64821428571428574</v>
          </cell>
          <cell r="AP6">
            <v>55</v>
          </cell>
          <cell r="AQ6">
            <v>0.64821428571428574</v>
          </cell>
          <cell r="AR6">
            <v>56</v>
          </cell>
          <cell r="AS6">
            <v>0.66</v>
          </cell>
          <cell r="AT6">
            <v>56</v>
          </cell>
          <cell r="AU6">
            <v>0.66</v>
          </cell>
          <cell r="AV6">
            <v>56</v>
          </cell>
          <cell r="AW6">
            <v>0.66</v>
          </cell>
          <cell r="AX6">
            <v>56</v>
          </cell>
          <cell r="AY6">
            <v>0.66</v>
          </cell>
          <cell r="AZ6">
            <v>56</v>
          </cell>
          <cell r="BA6">
            <v>0.66</v>
          </cell>
          <cell r="BB6">
            <v>56</v>
          </cell>
          <cell r="BC6">
            <v>0.66</v>
          </cell>
          <cell r="BD6">
            <v>56</v>
          </cell>
          <cell r="BE6">
            <v>0.66</v>
          </cell>
          <cell r="BF6">
            <v>56</v>
          </cell>
          <cell r="BG6">
            <v>0.66</v>
          </cell>
          <cell r="BH6">
            <v>56</v>
          </cell>
          <cell r="BI6">
            <v>0.66</v>
          </cell>
          <cell r="BJ6">
            <v>56</v>
          </cell>
          <cell r="BK6">
            <v>0.66</v>
          </cell>
          <cell r="BL6">
            <v>56</v>
          </cell>
          <cell r="BM6">
            <v>0.66</v>
          </cell>
          <cell r="BN6">
            <v>56</v>
          </cell>
          <cell r="BO6">
            <v>0.66</v>
          </cell>
          <cell r="BP6">
            <v>56</v>
          </cell>
          <cell r="BQ6">
            <v>0.66</v>
          </cell>
          <cell r="BR6">
            <v>56</v>
          </cell>
          <cell r="BS6">
            <v>0.66</v>
          </cell>
          <cell r="BT6">
            <v>56</v>
          </cell>
          <cell r="BU6">
            <v>0.66</v>
          </cell>
          <cell r="BV6">
            <v>56</v>
          </cell>
          <cell r="BW6">
            <v>0.66</v>
          </cell>
          <cell r="BX6">
            <v>56</v>
          </cell>
          <cell r="BY6">
            <v>0.66</v>
          </cell>
          <cell r="BZ6">
            <v>56</v>
          </cell>
          <cell r="CA6">
            <v>0.66</v>
          </cell>
          <cell r="CB6">
            <v>56</v>
          </cell>
          <cell r="CC6">
            <v>0.66</v>
          </cell>
          <cell r="CD6">
            <v>56</v>
          </cell>
          <cell r="CE6">
            <v>0.66</v>
          </cell>
          <cell r="CF6">
            <v>56</v>
          </cell>
          <cell r="CG6">
            <v>0.66</v>
          </cell>
          <cell r="CH6">
            <v>56</v>
          </cell>
          <cell r="CI6">
            <v>0.66</v>
          </cell>
          <cell r="CJ6">
            <v>56</v>
          </cell>
          <cell r="CK6">
            <v>0.66</v>
          </cell>
          <cell r="CL6">
            <v>56</v>
          </cell>
          <cell r="CM6">
            <v>0.66</v>
          </cell>
          <cell r="CN6">
            <v>56</v>
          </cell>
          <cell r="CO6">
            <v>0.66</v>
          </cell>
          <cell r="CP6">
            <v>56</v>
          </cell>
          <cell r="CQ6">
            <v>0.66</v>
          </cell>
          <cell r="CR6">
            <v>56</v>
          </cell>
          <cell r="CS6">
            <v>0.66</v>
          </cell>
          <cell r="CT6">
            <v>56</v>
          </cell>
          <cell r="CU6">
            <v>0.66</v>
          </cell>
          <cell r="CV6">
            <v>56</v>
          </cell>
          <cell r="CW6">
            <v>0.66</v>
          </cell>
          <cell r="CX6">
            <v>56</v>
          </cell>
          <cell r="CY6">
            <v>0.66</v>
          </cell>
          <cell r="CZ6">
            <v>56</v>
          </cell>
          <cell r="DA6">
            <v>0.66</v>
          </cell>
          <cell r="DB6">
            <v>56</v>
          </cell>
          <cell r="DC6">
            <v>0.66</v>
          </cell>
          <cell r="DD6">
            <v>56</v>
          </cell>
          <cell r="DE6">
            <v>0.66</v>
          </cell>
          <cell r="DF6">
            <v>56</v>
          </cell>
          <cell r="DG6">
            <v>0.66</v>
          </cell>
          <cell r="DH6">
            <v>56</v>
          </cell>
          <cell r="DI6">
            <v>0.66</v>
          </cell>
          <cell r="DJ6">
            <v>56</v>
          </cell>
          <cell r="DK6">
            <v>0.66</v>
          </cell>
          <cell r="DL6">
            <v>56</v>
          </cell>
          <cell r="DM6">
            <v>0.66</v>
          </cell>
          <cell r="DN6">
            <v>56</v>
          </cell>
          <cell r="DO6">
            <v>0.66</v>
          </cell>
          <cell r="DP6">
            <v>56</v>
          </cell>
          <cell r="DQ6">
            <v>0.66</v>
          </cell>
          <cell r="DR6">
            <v>56</v>
          </cell>
          <cell r="DS6">
            <v>0.66</v>
          </cell>
          <cell r="DT6">
            <v>56</v>
          </cell>
          <cell r="DU6">
            <v>0.66</v>
          </cell>
          <cell r="DV6">
            <v>56</v>
          </cell>
          <cell r="DW6">
            <v>0.66</v>
          </cell>
          <cell r="DX6">
            <v>56</v>
          </cell>
          <cell r="DY6">
            <v>0.66</v>
          </cell>
          <cell r="DZ6">
            <v>56</v>
          </cell>
          <cell r="EA6">
            <v>0.66</v>
          </cell>
          <cell r="EB6">
            <v>56</v>
          </cell>
          <cell r="EC6">
            <v>0.66</v>
          </cell>
          <cell r="ED6">
            <v>56</v>
          </cell>
          <cell r="EE6">
            <v>0.66</v>
          </cell>
          <cell r="EF6">
            <v>56</v>
          </cell>
          <cell r="EG6">
            <v>0.66</v>
          </cell>
          <cell r="EH6">
            <v>56</v>
          </cell>
          <cell r="EI6">
            <v>0.66</v>
          </cell>
          <cell r="EJ6">
            <v>56</v>
          </cell>
          <cell r="EK6">
            <v>0.66</v>
          </cell>
          <cell r="EL6">
            <v>56</v>
          </cell>
          <cell r="EM6">
            <v>0.66</v>
          </cell>
          <cell r="EN6">
            <v>56</v>
          </cell>
          <cell r="EO6">
            <v>0.66</v>
          </cell>
          <cell r="EP6">
            <v>56</v>
          </cell>
          <cell r="EQ6">
            <v>0.66</v>
          </cell>
          <cell r="ER6">
            <v>56</v>
          </cell>
          <cell r="ES6">
            <v>0.66</v>
          </cell>
          <cell r="ET6">
            <v>56</v>
          </cell>
          <cell r="EU6">
            <v>0.66</v>
          </cell>
          <cell r="EV6">
            <v>56</v>
          </cell>
          <cell r="EW6">
            <v>0.66</v>
          </cell>
          <cell r="EX6">
            <v>56</v>
          </cell>
          <cell r="EY6">
            <v>0.66</v>
          </cell>
          <cell r="EZ6">
            <v>56</v>
          </cell>
          <cell r="FA6">
            <v>0.66</v>
          </cell>
          <cell r="FB6">
            <v>56</v>
          </cell>
          <cell r="FC6">
            <v>0.66</v>
          </cell>
          <cell r="FD6">
            <v>56</v>
          </cell>
          <cell r="FE6">
            <v>0.66</v>
          </cell>
          <cell r="FF6">
            <v>56</v>
          </cell>
          <cell r="FG6">
            <v>0.66</v>
          </cell>
          <cell r="FH6">
            <v>56</v>
          </cell>
          <cell r="FI6">
            <v>0.66</v>
          </cell>
          <cell r="FJ6">
            <v>56</v>
          </cell>
          <cell r="FK6">
            <v>0.66</v>
          </cell>
          <cell r="FL6">
            <v>56</v>
          </cell>
          <cell r="FM6">
            <v>0.66</v>
          </cell>
          <cell r="FN6">
            <v>56</v>
          </cell>
          <cell r="FO6">
            <v>0.66</v>
          </cell>
          <cell r="FP6">
            <v>56</v>
          </cell>
          <cell r="FQ6">
            <v>0.66</v>
          </cell>
          <cell r="FR6">
            <v>56</v>
          </cell>
          <cell r="FS6">
            <v>0.66</v>
          </cell>
          <cell r="FT6">
            <v>56</v>
          </cell>
          <cell r="FU6">
            <v>0.66</v>
          </cell>
          <cell r="FV6">
            <v>56</v>
          </cell>
          <cell r="FW6">
            <v>0.66</v>
          </cell>
          <cell r="FX6">
            <v>56</v>
          </cell>
          <cell r="FY6">
            <v>0.66</v>
          </cell>
          <cell r="FZ6">
            <v>56</v>
          </cell>
          <cell r="GA6">
            <v>0.66</v>
          </cell>
          <cell r="GB6">
            <v>56</v>
          </cell>
          <cell r="GC6">
            <v>0.66</v>
          </cell>
          <cell r="GD6">
            <v>56</v>
          </cell>
          <cell r="GE6">
            <v>0.66</v>
          </cell>
          <cell r="GF6">
            <v>56</v>
          </cell>
          <cell r="GG6">
            <v>0.66</v>
          </cell>
          <cell r="GH6">
            <v>56</v>
          </cell>
          <cell r="GI6">
            <v>0.66</v>
          </cell>
          <cell r="GJ6">
            <v>56</v>
          </cell>
          <cell r="GK6">
            <v>0.66</v>
          </cell>
          <cell r="GL6">
            <v>56</v>
          </cell>
          <cell r="GM6">
            <v>0.66</v>
          </cell>
          <cell r="GN6">
            <v>56</v>
          </cell>
          <cell r="GO6">
            <v>0.66</v>
          </cell>
          <cell r="GQ6">
            <v>0</v>
          </cell>
        </row>
        <row r="7">
          <cell r="A7">
            <v>7</v>
          </cell>
          <cell r="B7" t="str">
            <v>Validated</v>
          </cell>
          <cell r="C7">
            <v>0</v>
          </cell>
          <cell r="D7">
            <v>54</v>
          </cell>
          <cell r="E7">
            <v>0.3278571428571429</v>
          </cell>
          <cell r="F7">
            <v>54</v>
          </cell>
          <cell r="G7">
            <v>0.3278571428571429</v>
          </cell>
          <cell r="H7">
            <v>54</v>
          </cell>
          <cell r="I7">
            <v>0.3278571428571429</v>
          </cell>
          <cell r="J7">
            <v>54</v>
          </cell>
          <cell r="K7">
            <v>0.3278571428571429</v>
          </cell>
          <cell r="L7">
            <v>54</v>
          </cell>
          <cell r="M7">
            <v>0.3278571428571429</v>
          </cell>
          <cell r="N7">
            <v>54</v>
          </cell>
          <cell r="O7">
            <v>0.3278571428571429</v>
          </cell>
          <cell r="P7">
            <v>55</v>
          </cell>
          <cell r="Q7">
            <v>0.33392857142857146</v>
          </cell>
          <cell r="R7">
            <v>55</v>
          </cell>
          <cell r="S7">
            <v>0.33392857142857146</v>
          </cell>
          <cell r="T7">
            <v>55</v>
          </cell>
          <cell r="U7">
            <v>0.33392857142857146</v>
          </cell>
          <cell r="V7">
            <v>55</v>
          </cell>
          <cell r="W7">
            <v>0.33392857142857146</v>
          </cell>
          <cell r="X7">
            <v>55</v>
          </cell>
          <cell r="Y7">
            <v>0.33392857142857146</v>
          </cell>
          <cell r="Z7">
            <v>55</v>
          </cell>
          <cell r="AA7">
            <v>0.33392857142857146</v>
          </cell>
          <cell r="AB7">
            <v>55</v>
          </cell>
          <cell r="AC7">
            <v>0.33392857142857146</v>
          </cell>
          <cell r="AD7">
            <v>55</v>
          </cell>
          <cell r="AE7">
            <v>0.33392857142857146</v>
          </cell>
          <cell r="AF7">
            <v>55</v>
          </cell>
          <cell r="AG7">
            <v>0.33392857142857146</v>
          </cell>
          <cell r="AH7">
            <v>55</v>
          </cell>
          <cell r="AI7">
            <v>0.33392857142857146</v>
          </cell>
          <cell r="AJ7">
            <v>55</v>
          </cell>
          <cell r="AK7">
            <v>0.33392857142857146</v>
          </cell>
          <cell r="AL7">
            <v>55</v>
          </cell>
          <cell r="AM7">
            <v>0.33392857142857146</v>
          </cell>
          <cell r="AN7">
            <v>55</v>
          </cell>
          <cell r="AO7">
            <v>0.33392857142857146</v>
          </cell>
          <cell r="AP7">
            <v>55</v>
          </cell>
          <cell r="AQ7">
            <v>0.33392857142857146</v>
          </cell>
          <cell r="AR7">
            <v>55</v>
          </cell>
          <cell r="AS7">
            <v>0.33392857142857146</v>
          </cell>
          <cell r="AT7">
            <v>55</v>
          </cell>
          <cell r="AU7">
            <v>0.33392857142857146</v>
          </cell>
          <cell r="AV7">
            <v>55</v>
          </cell>
          <cell r="AW7">
            <v>0.33392857142857146</v>
          </cell>
          <cell r="AX7">
            <v>55</v>
          </cell>
          <cell r="AY7">
            <v>0.33392857142857146</v>
          </cell>
          <cell r="AZ7">
            <v>55</v>
          </cell>
          <cell r="BA7">
            <v>0.33392857142857146</v>
          </cell>
          <cell r="BB7">
            <v>55</v>
          </cell>
          <cell r="BC7">
            <v>0.33392857142857146</v>
          </cell>
          <cell r="BD7">
            <v>55</v>
          </cell>
          <cell r="BE7">
            <v>0.33392857142857146</v>
          </cell>
          <cell r="BF7">
            <v>56</v>
          </cell>
          <cell r="BG7">
            <v>0.34</v>
          </cell>
          <cell r="BH7">
            <v>56</v>
          </cell>
          <cell r="BI7">
            <v>0.34</v>
          </cell>
          <cell r="BJ7">
            <v>56</v>
          </cell>
          <cell r="BK7">
            <v>0.34</v>
          </cell>
          <cell r="BL7">
            <v>56</v>
          </cell>
          <cell r="BM7">
            <v>0.34</v>
          </cell>
          <cell r="BN7">
            <v>56</v>
          </cell>
          <cell r="BO7">
            <v>0.34</v>
          </cell>
          <cell r="BP7">
            <v>56</v>
          </cell>
          <cell r="BQ7">
            <v>0.34</v>
          </cell>
          <cell r="BR7">
            <v>56</v>
          </cell>
          <cell r="BS7">
            <v>0.34</v>
          </cell>
          <cell r="BT7">
            <v>56</v>
          </cell>
          <cell r="BU7">
            <v>0.34</v>
          </cell>
          <cell r="BV7">
            <v>56</v>
          </cell>
          <cell r="BW7">
            <v>0.34</v>
          </cell>
          <cell r="BX7">
            <v>56</v>
          </cell>
          <cell r="BY7">
            <v>0.34</v>
          </cell>
          <cell r="BZ7">
            <v>56</v>
          </cell>
          <cell r="CA7">
            <v>0.34</v>
          </cell>
          <cell r="CB7">
            <v>56</v>
          </cell>
          <cell r="CC7">
            <v>0.34</v>
          </cell>
          <cell r="CD7">
            <v>56</v>
          </cell>
          <cell r="CE7">
            <v>0.34</v>
          </cell>
          <cell r="CF7">
            <v>56</v>
          </cell>
          <cell r="CG7">
            <v>0.34</v>
          </cell>
          <cell r="CH7">
            <v>56</v>
          </cell>
          <cell r="CI7">
            <v>0.34</v>
          </cell>
          <cell r="CJ7">
            <v>56</v>
          </cell>
          <cell r="CK7">
            <v>0.34</v>
          </cell>
          <cell r="CL7">
            <v>56</v>
          </cell>
          <cell r="CM7">
            <v>0.34</v>
          </cell>
          <cell r="CN7">
            <v>56</v>
          </cell>
          <cell r="CO7">
            <v>0.34</v>
          </cell>
          <cell r="CP7">
            <v>56</v>
          </cell>
          <cell r="CQ7">
            <v>0.34</v>
          </cell>
          <cell r="CR7">
            <v>56</v>
          </cell>
          <cell r="CS7">
            <v>0.34</v>
          </cell>
          <cell r="CT7">
            <v>56</v>
          </cell>
          <cell r="CU7">
            <v>0.34</v>
          </cell>
          <cell r="CV7">
            <v>56</v>
          </cell>
          <cell r="CW7">
            <v>0.34</v>
          </cell>
          <cell r="CX7">
            <v>56</v>
          </cell>
          <cell r="CY7">
            <v>0.34</v>
          </cell>
          <cell r="CZ7">
            <v>56</v>
          </cell>
          <cell r="DA7">
            <v>0.34</v>
          </cell>
          <cell r="DB7">
            <v>56</v>
          </cell>
          <cell r="DC7">
            <v>0.34</v>
          </cell>
          <cell r="DD7">
            <v>56</v>
          </cell>
          <cell r="DE7">
            <v>0.34</v>
          </cell>
          <cell r="DF7">
            <v>56</v>
          </cell>
          <cell r="DG7">
            <v>0.34</v>
          </cell>
          <cell r="DH7">
            <v>56</v>
          </cell>
          <cell r="DI7">
            <v>0.34</v>
          </cell>
          <cell r="DJ7">
            <v>56</v>
          </cell>
          <cell r="DK7">
            <v>0.34</v>
          </cell>
          <cell r="DL7">
            <v>56</v>
          </cell>
          <cell r="DM7">
            <v>0.34</v>
          </cell>
          <cell r="DN7">
            <v>56</v>
          </cell>
          <cell r="DO7">
            <v>0.34</v>
          </cell>
          <cell r="DP7">
            <v>56</v>
          </cell>
          <cell r="DQ7">
            <v>0.34</v>
          </cell>
          <cell r="DR7">
            <v>56</v>
          </cell>
          <cell r="DS7">
            <v>0.34</v>
          </cell>
          <cell r="DT7">
            <v>56</v>
          </cell>
          <cell r="DU7">
            <v>0.34</v>
          </cell>
          <cell r="DV7">
            <v>56</v>
          </cell>
          <cell r="DW7">
            <v>0.34</v>
          </cell>
          <cell r="DX7">
            <v>56</v>
          </cell>
          <cell r="DY7">
            <v>0.34</v>
          </cell>
          <cell r="DZ7">
            <v>56</v>
          </cell>
          <cell r="EA7">
            <v>0.34</v>
          </cell>
          <cell r="EB7">
            <v>56</v>
          </cell>
          <cell r="EC7">
            <v>0.34</v>
          </cell>
          <cell r="ED7">
            <v>56</v>
          </cell>
          <cell r="EE7">
            <v>0.34</v>
          </cell>
          <cell r="EF7">
            <v>56</v>
          </cell>
          <cell r="EG7">
            <v>0.34</v>
          </cell>
          <cell r="EH7">
            <v>56</v>
          </cell>
          <cell r="EI7">
            <v>0.34</v>
          </cell>
          <cell r="EJ7">
            <v>56</v>
          </cell>
          <cell r="EK7">
            <v>0.34</v>
          </cell>
          <cell r="EL7">
            <v>56</v>
          </cell>
          <cell r="EM7">
            <v>0.34</v>
          </cell>
          <cell r="EN7">
            <v>56</v>
          </cell>
          <cell r="EO7">
            <v>0.34</v>
          </cell>
          <cell r="EP7">
            <v>56</v>
          </cell>
          <cell r="EQ7">
            <v>0.34</v>
          </cell>
          <cell r="ER7">
            <v>56</v>
          </cell>
          <cell r="ES7">
            <v>0.34</v>
          </cell>
          <cell r="ET7">
            <v>56</v>
          </cell>
          <cell r="EU7">
            <v>0.34</v>
          </cell>
          <cell r="EV7">
            <v>56</v>
          </cell>
          <cell r="EW7">
            <v>0.34</v>
          </cell>
          <cell r="EX7">
            <v>56</v>
          </cell>
          <cell r="EY7">
            <v>0.34</v>
          </cell>
          <cell r="EZ7">
            <v>56</v>
          </cell>
          <cell r="FA7">
            <v>0.34</v>
          </cell>
          <cell r="FB7">
            <v>56</v>
          </cell>
          <cell r="FC7">
            <v>0.34</v>
          </cell>
          <cell r="FD7">
            <v>56</v>
          </cell>
          <cell r="FE7">
            <v>0.34</v>
          </cell>
          <cell r="FF7">
            <v>56</v>
          </cell>
          <cell r="FG7">
            <v>0.34</v>
          </cell>
          <cell r="FH7">
            <v>56</v>
          </cell>
          <cell r="FI7">
            <v>0.34</v>
          </cell>
          <cell r="FJ7">
            <v>56</v>
          </cell>
          <cell r="FK7">
            <v>0.34</v>
          </cell>
          <cell r="FL7">
            <v>56</v>
          </cell>
          <cell r="FM7">
            <v>0.34</v>
          </cell>
          <cell r="FN7">
            <v>56</v>
          </cell>
          <cell r="FO7">
            <v>0.34</v>
          </cell>
          <cell r="FP7">
            <v>56</v>
          </cell>
          <cell r="FQ7">
            <v>0.34</v>
          </cell>
          <cell r="FR7">
            <v>56</v>
          </cell>
          <cell r="FS7">
            <v>0.34</v>
          </cell>
          <cell r="FT7">
            <v>56</v>
          </cell>
          <cell r="FU7">
            <v>0.34</v>
          </cell>
          <cell r="FV7">
            <v>56</v>
          </cell>
          <cell r="FW7">
            <v>0.34</v>
          </cell>
          <cell r="FX7">
            <v>56</v>
          </cell>
          <cell r="FY7">
            <v>0.34</v>
          </cell>
          <cell r="FZ7">
            <v>56</v>
          </cell>
          <cell r="GA7">
            <v>0.34</v>
          </cell>
          <cell r="GB7">
            <v>56</v>
          </cell>
          <cell r="GC7">
            <v>0.34</v>
          </cell>
          <cell r="GD7">
            <v>56</v>
          </cell>
          <cell r="GE7">
            <v>0.34</v>
          </cell>
          <cell r="GF7">
            <v>56</v>
          </cell>
          <cell r="GG7">
            <v>0.34</v>
          </cell>
          <cell r="GH7">
            <v>56</v>
          </cell>
          <cell r="GI7">
            <v>0.34</v>
          </cell>
          <cell r="GJ7">
            <v>56</v>
          </cell>
          <cell r="GK7">
            <v>0.34</v>
          </cell>
          <cell r="GL7">
            <v>56</v>
          </cell>
          <cell r="GM7">
            <v>0.34</v>
          </cell>
          <cell r="GN7">
            <v>56</v>
          </cell>
          <cell r="GO7">
            <v>0.34</v>
          </cell>
          <cell r="GQ7">
            <v>0</v>
          </cell>
        </row>
        <row r="8">
          <cell r="A8">
            <v>8</v>
          </cell>
          <cell r="B8">
            <v>0</v>
          </cell>
          <cell r="C8">
            <v>0</v>
          </cell>
          <cell r="D8">
            <v>0</v>
          </cell>
          <cell r="F8">
            <v>0</v>
          </cell>
          <cell r="H8">
            <v>0</v>
          </cell>
          <cell r="J8">
            <v>0</v>
          </cell>
          <cell r="L8">
            <v>0</v>
          </cell>
          <cell r="N8">
            <v>0</v>
          </cell>
          <cell r="P8">
            <v>0</v>
          </cell>
          <cell r="Q8">
            <v>0</v>
          </cell>
          <cell r="R8">
            <v>0</v>
          </cell>
          <cell r="T8">
            <v>0</v>
          </cell>
          <cell r="V8">
            <v>0</v>
          </cell>
          <cell r="X8">
            <v>0</v>
          </cell>
          <cell r="Z8">
            <v>0</v>
          </cell>
          <cell r="AB8">
            <v>0</v>
          </cell>
          <cell r="AD8">
            <v>0</v>
          </cell>
          <cell r="AF8">
            <v>0</v>
          </cell>
          <cell r="AH8">
            <v>0</v>
          </cell>
          <cell r="AJ8">
            <v>0</v>
          </cell>
          <cell r="AL8">
            <v>0</v>
          </cell>
          <cell r="AN8">
            <v>0</v>
          </cell>
          <cell r="AP8">
            <v>0</v>
          </cell>
          <cell r="AR8">
            <v>0</v>
          </cell>
          <cell r="AT8">
            <v>0</v>
          </cell>
          <cell r="AV8">
            <v>0</v>
          </cell>
          <cell r="AX8">
            <v>0</v>
          </cell>
          <cell r="AZ8">
            <v>0</v>
          </cell>
          <cell r="BB8">
            <v>0</v>
          </cell>
          <cell r="BD8">
            <v>0</v>
          </cell>
          <cell r="BF8">
            <v>0</v>
          </cell>
          <cell r="BH8">
            <v>0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>
            <v>0</v>
          </cell>
          <cell r="BT8">
            <v>0</v>
          </cell>
          <cell r="BV8">
            <v>0</v>
          </cell>
          <cell r="BX8">
            <v>0</v>
          </cell>
          <cell r="BZ8">
            <v>0</v>
          </cell>
          <cell r="CB8">
            <v>0</v>
          </cell>
          <cell r="CD8">
            <v>0</v>
          </cell>
          <cell r="CF8">
            <v>0</v>
          </cell>
          <cell r="CH8">
            <v>0</v>
          </cell>
          <cell r="CJ8">
            <v>0</v>
          </cell>
          <cell r="CL8">
            <v>0</v>
          </cell>
          <cell r="CN8">
            <v>0</v>
          </cell>
          <cell r="CP8">
            <v>0</v>
          </cell>
          <cell r="CR8">
            <v>0</v>
          </cell>
          <cell r="CT8">
            <v>0</v>
          </cell>
          <cell r="CV8">
            <v>0</v>
          </cell>
          <cell r="CX8">
            <v>0</v>
          </cell>
          <cell r="CZ8">
            <v>0</v>
          </cell>
          <cell r="DB8">
            <v>0</v>
          </cell>
          <cell r="DD8">
            <v>0</v>
          </cell>
          <cell r="DF8">
            <v>0</v>
          </cell>
          <cell r="DH8">
            <v>0</v>
          </cell>
          <cell r="DJ8">
            <v>0</v>
          </cell>
          <cell r="DL8">
            <v>0</v>
          </cell>
          <cell r="DN8">
            <v>0</v>
          </cell>
          <cell r="DP8">
            <v>0</v>
          </cell>
          <cell r="DR8">
            <v>0</v>
          </cell>
          <cell r="DT8">
            <v>0</v>
          </cell>
          <cell r="DV8">
            <v>0</v>
          </cell>
          <cell r="DX8">
            <v>0</v>
          </cell>
          <cell r="DZ8">
            <v>0</v>
          </cell>
          <cell r="EB8">
            <v>0</v>
          </cell>
          <cell r="ED8">
            <v>0</v>
          </cell>
          <cell r="EF8">
            <v>0</v>
          </cell>
          <cell r="EH8">
            <v>0</v>
          </cell>
          <cell r="EJ8">
            <v>0</v>
          </cell>
          <cell r="EL8">
            <v>0</v>
          </cell>
          <cell r="EN8">
            <v>0</v>
          </cell>
          <cell r="EP8">
            <v>0</v>
          </cell>
          <cell r="ER8">
            <v>0</v>
          </cell>
          <cell r="ET8">
            <v>0</v>
          </cell>
          <cell r="EV8">
            <v>0</v>
          </cell>
          <cell r="EX8">
            <v>0</v>
          </cell>
          <cell r="EZ8">
            <v>0</v>
          </cell>
          <cell r="FB8">
            <v>0</v>
          </cell>
          <cell r="FD8">
            <v>0</v>
          </cell>
          <cell r="FF8">
            <v>0</v>
          </cell>
          <cell r="FH8">
            <v>0</v>
          </cell>
          <cell r="FJ8">
            <v>0</v>
          </cell>
          <cell r="FL8">
            <v>0</v>
          </cell>
          <cell r="FN8">
            <v>0</v>
          </cell>
          <cell r="FP8">
            <v>0</v>
          </cell>
          <cell r="FR8">
            <v>0</v>
          </cell>
          <cell r="FT8">
            <v>0</v>
          </cell>
          <cell r="FV8">
            <v>0</v>
          </cell>
          <cell r="FX8">
            <v>0</v>
          </cell>
          <cell r="FZ8">
            <v>0</v>
          </cell>
          <cell r="GB8">
            <v>0</v>
          </cell>
          <cell r="GD8">
            <v>0</v>
          </cell>
          <cell r="GF8">
            <v>0</v>
          </cell>
          <cell r="GH8">
            <v>0</v>
          </cell>
          <cell r="GJ8">
            <v>0</v>
          </cell>
          <cell r="GL8">
            <v>0</v>
          </cell>
          <cell r="GN8">
            <v>0</v>
          </cell>
          <cell r="GQ8">
            <v>0</v>
          </cell>
        </row>
        <row r="9">
          <cell r="A9">
            <v>9</v>
          </cell>
          <cell r="B9" t="str">
            <v>RAMS EDGE</v>
          </cell>
          <cell r="C9">
            <v>0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>
            <v>0</v>
          </cell>
          <cell r="N9">
            <v>0</v>
          </cell>
          <cell r="P9">
            <v>0</v>
          </cell>
          <cell r="Q9">
            <v>0</v>
          </cell>
          <cell r="R9">
            <v>0</v>
          </cell>
          <cell r="T9">
            <v>0</v>
          </cell>
          <cell r="V9">
            <v>0</v>
          </cell>
          <cell r="X9">
            <v>0</v>
          </cell>
          <cell r="Z9">
            <v>0</v>
          </cell>
          <cell r="AB9">
            <v>0</v>
          </cell>
          <cell r="AD9">
            <v>0</v>
          </cell>
          <cell r="AF9">
            <v>0</v>
          </cell>
          <cell r="AH9">
            <v>0</v>
          </cell>
          <cell r="AJ9">
            <v>0</v>
          </cell>
          <cell r="AL9">
            <v>0</v>
          </cell>
          <cell r="AN9">
            <v>0</v>
          </cell>
          <cell r="AP9">
            <v>0</v>
          </cell>
          <cell r="AR9">
            <v>0</v>
          </cell>
          <cell r="AT9">
            <v>0</v>
          </cell>
          <cell r="AV9">
            <v>0</v>
          </cell>
          <cell r="AX9">
            <v>0</v>
          </cell>
          <cell r="AZ9">
            <v>0</v>
          </cell>
          <cell r="BB9">
            <v>0</v>
          </cell>
          <cell r="BD9">
            <v>0</v>
          </cell>
          <cell r="BF9">
            <v>0</v>
          </cell>
          <cell r="BH9">
            <v>0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>
            <v>0</v>
          </cell>
          <cell r="BT9">
            <v>0</v>
          </cell>
          <cell r="BV9">
            <v>0</v>
          </cell>
          <cell r="BX9">
            <v>0</v>
          </cell>
          <cell r="BZ9">
            <v>0</v>
          </cell>
          <cell r="CB9">
            <v>0</v>
          </cell>
          <cell r="CD9">
            <v>0</v>
          </cell>
          <cell r="CF9">
            <v>0</v>
          </cell>
          <cell r="CH9">
            <v>0</v>
          </cell>
          <cell r="CJ9">
            <v>0</v>
          </cell>
          <cell r="CL9">
            <v>0</v>
          </cell>
          <cell r="CN9">
            <v>0</v>
          </cell>
          <cell r="CP9">
            <v>0</v>
          </cell>
          <cell r="CR9">
            <v>0</v>
          </cell>
          <cell r="CT9">
            <v>0</v>
          </cell>
          <cell r="CV9">
            <v>0</v>
          </cell>
          <cell r="CX9">
            <v>0</v>
          </cell>
          <cell r="CZ9">
            <v>0</v>
          </cell>
          <cell r="DB9">
            <v>0</v>
          </cell>
          <cell r="DD9">
            <v>0</v>
          </cell>
          <cell r="DF9">
            <v>0</v>
          </cell>
          <cell r="DH9">
            <v>0</v>
          </cell>
          <cell r="DJ9">
            <v>0</v>
          </cell>
          <cell r="DL9">
            <v>0</v>
          </cell>
          <cell r="DN9">
            <v>0</v>
          </cell>
          <cell r="DP9">
            <v>0</v>
          </cell>
          <cell r="DR9">
            <v>0</v>
          </cell>
          <cell r="DT9">
            <v>0</v>
          </cell>
          <cell r="DV9">
            <v>0</v>
          </cell>
          <cell r="DX9">
            <v>0</v>
          </cell>
          <cell r="DZ9">
            <v>0</v>
          </cell>
          <cell r="EB9">
            <v>0</v>
          </cell>
          <cell r="ED9">
            <v>0</v>
          </cell>
          <cell r="EF9">
            <v>0</v>
          </cell>
          <cell r="EH9">
            <v>0</v>
          </cell>
          <cell r="EJ9">
            <v>0</v>
          </cell>
          <cell r="EL9">
            <v>0</v>
          </cell>
          <cell r="EN9">
            <v>0</v>
          </cell>
          <cell r="EP9">
            <v>0</v>
          </cell>
          <cell r="ER9">
            <v>0</v>
          </cell>
          <cell r="ET9">
            <v>0</v>
          </cell>
          <cell r="EV9">
            <v>0</v>
          </cell>
          <cell r="EX9">
            <v>0</v>
          </cell>
          <cell r="EZ9">
            <v>0</v>
          </cell>
          <cell r="FB9">
            <v>0</v>
          </cell>
          <cell r="FD9">
            <v>0</v>
          </cell>
          <cell r="FF9">
            <v>0</v>
          </cell>
          <cell r="FH9">
            <v>0</v>
          </cell>
          <cell r="FJ9">
            <v>0</v>
          </cell>
          <cell r="FL9">
            <v>0</v>
          </cell>
          <cell r="FN9">
            <v>0</v>
          </cell>
          <cell r="FP9">
            <v>0</v>
          </cell>
          <cell r="FR9">
            <v>0</v>
          </cell>
          <cell r="FT9">
            <v>0</v>
          </cell>
          <cell r="FV9">
            <v>0</v>
          </cell>
          <cell r="FX9">
            <v>0</v>
          </cell>
          <cell r="FZ9">
            <v>0</v>
          </cell>
          <cell r="GB9">
            <v>0</v>
          </cell>
          <cell r="GD9">
            <v>0</v>
          </cell>
          <cell r="GF9">
            <v>0</v>
          </cell>
          <cell r="GH9">
            <v>0</v>
          </cell>
          <cell r="GJ9">
            <v>0</v>
          </cell>
          <cell r="GL9">
            <v>0</v>
          </cell>
          <cell r="GN9">
            <v>0</v>
          </cell>
          <cell r="GQ9">
            <v>0</v>
          </cell>
        </row>
        <row r="10">
          <cell r="A10">
            <v>10</v>
          </cell>
          <cell r="B10" t="str">
            <v>Number of Test Cases</v>
          </cell>
          <cell r="C10">
            <v>0</v>
          </cell>
          <cell r="D10">
            <v>13</v>
          </cell>
          <cell r="E10">
            <v>0.89692307692307693</v>
          </cell>
          <cell r="F10">
            <v>13</v>
          </cell>
          <cell r="G10">
            <v>0.89692307692307693</v>
          </cell>
          <cell r="H10">
            <v>13</v>
          </cell>
          <cell r="I10">
            <v>0.89692307692307693</v>
          </cell>
          <cell r="J10">
            <v>13</v>
          </cell>
          <cell r="K10">
            <v>0.89692307692307693</v>
          </cell>
          <cell r="L10">
            <v>13</v>
          </cell>
          <cell r="M10">
            <v>0.89692307692307693</v>
          </cell>
          <cell r="N10">
            <v>13</v>
          </cell>
          <cell r="O10">
            <v>0.89692307692307693</v>
          </cell>
          <cell r="P10">
            <v>13</v>
          </cell>
          <cell r="Q10">
            <v>0.89692307692307693</v>
          </cell>
          <cell r="R10">
            <v>13</v>
          </cell>
          <cell r="S10">
            <v>0.89692307692307693</v>
          </cell>
          <cell r="T10">
            <v>13</v>
          </cell>
          <cell r="U10">
            <v>0.89692307692307693</v>
          </cell>
          <cell r="V10">
            <v>13</v>
          </cell>
          <cell r="W10">
            <v>0.84615384615384615</v>
          </cell>
          <cell r="X10">
            <v>13</v>
          </cell>
          <cell r="Y10">
            <v>0.84615384615384615</v>
          </cell>
          <cell r="Z10">
            <v>13</v>
          </cell>
          <cell r="AA10">
            <v>0.84615384615384615</v>
          </cell>
          <cell r="AB10">
            <v>13</v>
          </cell>
          <cell r="AC10">
            <v>0.92307692307692313</v>
          </cell>
          <cell r="AD10">
            <v>13</v>
          </cell>
          <cell r="AE10">
            <v>0.92307692307692313</v>
          </cell>
          <cell r="AF10">
            <v>13</v>
          </cell>
          <cell r="AG10">
            <v>0.92307692307692313</v>
          </cell>
          <cell r="AH10">
            <v>13</v>
          </cell>
          <cell r="AI10">
            <v>0.92307692307692313</v>
          </cell>
          <cell r="AJ10">
            <v>13</v>
          </cell>
          <cell r="AK10">
            <v>0.92307692307692313</v>
          </cell>
          <cell r="AL10">
            <v>13</v>
          </cell>
          <cell r="AM10">
            <v>0.92307692307692313</v>
          </cell>
          <cell r="AN10">
            <v>13</v>
          </cell>
          <cell r="AO10">
            <v>0.92307692307692313</v>
          </cell>
          <cell r="AP10">
            <v>13</v>
          </cell>
          <cell r="AQ10">
            <v>0.92307692307692313</v>
          </cell>
          <cell r="AR10">
            <v>13</v>
          </cell>
          <cell r="AS10">
            <v>0.92307692307692313</v>
          </cell>
          <cell r="AT10">
            <v>13</v>
          </cell>
          <cell r="AU10">
            <v>0.92307692307692313</v>
          </cell>
          <cell r="AV10">
            <v>13</v>
          </cell>
          <cell r="AW10">
            <v>0.92307692307692313</v>
          </cell>
          <cell r="AX10">
            <v>13</v>
          </cell>
          <cell r="AY10">
            <v>0.92307692307692313</v>
          </cell>
          <cell r="AZ10">
            <v>13</v>
          </cell>
          <cell r="BA10">
            <v>0.92307692307692313</v>
          </cell>
          <cell r="BB10">
            <v>13</v>
          </cell>
          <cell r="BC10">
            <v>0.92307692307692313</v>
          </cell>
          <cell r="BD10">
            <v>13</v>
          </cell>
          <cell r="BE10">
            <v>0.92307692307692313</v>
          </cell>
          <cell r="BF10">
            <v>13</v>
          </cell>
          <cell r="BG10">
            <v>0.92307692307692313</v>
          </cell>
          <cell r="BH10">
            <v>13</v>
          </cell>
          <cell r="BI10">
            <v>0.92307692307692313</v>
          </cell>
          <cell r="BJ10">
            <v>13</v>
          </cell>
          <cell r="BK10">
            <v>0.92307692307692313</v>
          </cell>
          <cell r="BL10">
            <v>13</v>
          </cell>
          <cell r="BM10">
            <v>0.92307692307692313</v>
          </cell>
          <cell r="BN10">
            <v>13</v>
          </cell>
          <cell r="BO10">
            <v>0.92307692307692313</v>
          </cell>
          <cell r="BP10">
            <v>13</v>
          </cell>
          <cell r="BQ10">
            <v>0.92307692307692313</v>
          </cell>
          <cell r="BR10">
            <v>13</v>
          </cell>
          <cell r="BS10">
            <v>0.92307692307692313</v>
          </cell>
          <cell r="BT10">
            <v>13</v>
          </cell>
          <cell r="BU10">
            <v>0.92307692307692313</v>
          </cell>
          <cell r="BV10">
            <v>13</v>
          </cell>
          <cell r="BW10">
            <v>0.92307692307692313</v>
          </cell>
          <cell r="BX10">
            <v>13</v>
          </cell>
          <cell r="BY10">
            <v>0.92307692307692313</v>
          </cell>
          <cell r="BZ10">
            <v>13</v>
          </cell>
          <cell r="CA10">
            <v>0.92307692307692313</v>
          </cell>
          <cell r="CB10">
            <v>13</v>
          </cell>
          <cell r="CC10">
            <v>0.92307692307692313</v>
          </cell>
          <cell r="CD10">
            <v>13</v>
          </cell>
          <cell r="CE10">
            <v>0.92307692307692313</v>
          </cell>
          <cell r="CF10">
            <v>13</v>
          </cell>
          <cell r="CG10">
            <v>0.92307692307692313</v>
          </cell>
          <cell r="CH10">
            <v>13</v>
          </cell>
          <cell r="CI10">
            <v>0.92307692307692313</v>
          </cell>
          <cell r="CJ10">
            <v>13</v>
          </cell>
          <cell r="CK10">
            <v>0.92307692307692313</v>
          </cell>
          <cell r="CL10">
            <v>13</v>
          </cell>
          <cell r="CM10">
            <v>0.92307692307692313</v>
          </cell>
          <cell r="CN10">
            <v>13</v>
          </cell>
          <cell r="CO10">
            <v>0.92307692307692313</v>
          </cell>
          <cell r="CP10">
            <v>13</v>
          </cell>
          <cell r="CQ10">
            <v>0.92307692307692313</v>
          </cell>
          <cell r="CR10">
            <v>13</v>
          </cell>
          <cell r="CS10">
            <v>1</v>
          </cell>
          <cell r="CT10">
            <v>13</v>
          </cell>
          <cell r="CU10">
            <v>1</v>
          </cell>
          <cell r="CV10">
            <v>13</v>
          </cell>
          <cell r="CW10">
            <v>1</v>
          </cell>
          <cell r="CX10">
            <v>13</v>
          </cell>
          <cell r="CY10">
            <v>1</v>
          </cell>
          <cell r="CZ10">
            <v>13</v>
          </cell>
          <cell r="DA10">
            <v>1</v>
          </cell>
          <cell r="DB10">
            <v>13</v>
          </cell>
          <cell r="DC10">
            <v>1</v>
          </cell>
          <cell r="DD10">
            <v>13</v>
          </cell>
          <cell r="DE10">
            <v>1</v>
          </cell>
          <cell r="DF10">
            <v>13</v>
          </cell>
          <cell r="DG10">
            <v>1</v>
          </cell>
          <cell r="DH10">
            <v>13</v>
          </cell>
          <cell r="DI10">
            <v>1</v>
          </cell>
          <cell r="DJ10">
            <v>13</v>
          </cell>
          <cell r="DK10">
            <v>1</v>
          </cell>
          <cell r="DL10">
            <v>13</v>
          </cell>
          <cell r="DM10">
            <v>1</v>
          </cell>
          <cell r="DN10">
            <v>13</v>
          </cell>
          <cell r="DO10">
            <v>1</v>
          </cell>
          <cell r="DP10">
            <v>13</v>
          </cell>
          <cell r="DQ10">
            <v>1</v>
          </cell>
          <cell r="DR10">
            <v>13</v>
          </cell>
          <cell r="DS10">
            <v>1</v>
          </cell>
          <cell r="DT10">
            <v>13</v>
          </cell>
          <cell r="DU10">
            <v>1</v>
          </cell>
          <cell r="DV10">
            <v>13</v>
          </cell>
          <cell r="DW10">
            <v>1</v>
          </cell>
          <cell r="DX10">
            <v>13</v>
          </cell>
          <cell r="DY10">
            <v>1</v>
          </cell>
          <cell r="DZ10">
            <v>13</v>
          </cell>
          <cell r="EA10">
            <v>1</v>
          </cell>
          <cell r="EB10">
            <v>13</v>
          </cell>
          <cell r="EC10">
            <v>1</v>
          </cell>
          <cell r="ED10">
            <v>13</v>
          </cell>
          <cell r="EE10">
            <v>1</v>
          </cell>
          <cell r="EF10">
            <v>13</v>
          </cell>
          <cell r="EG10">
            <v>1</v>
          </cell>
          <cell r="EH10">
            <v>13</v>
          </cell>
          <cell r="EI10">
            <v>1</v>
          </cell>
          <cell r="EJ10">
            <v>13</v>
          </cell>
          <cell r="EK10">
            <v>1</v>
          </cell>
          <cell r="EL10">
            <v>13</v>
          </cell>
          <cell r="EM10">
            <v>1</v>
          </cell>
          <cell r="EN10">
            <v>13</v>
          </cell>
          <cell r="EO10">
            <v>1</v>
          </cell>
          <cell r="EP10">
            <v>13</v>
          </cell>
          <cell r="EQ10">
            <v>1</v>
          </cell>
          <cell r="ER10">
            <v>13</v>
          </cell>
          <cell r="ES10">
            <v>1</v>
          </cell>
          <cell r="ET10">
            <v>13</v>
          </cell>
          <cell r="EU10">
            <v>1</v>
          </cell>
          <cell r="EV10">
            <v>13</v>
          </cell>
          <cell r="EW10">
            <v>1</v>
          </cell>
          <cell r="EX10">
            <v>13</v>
          </cell>
          <cell r="EY10">
            <v>1</v>
          </cell>
          <cell r="EZ10">
            <v>13</v>
          </cell>
          <cell r="FA10">
            <v>1</v>
          </cell>
          <cell r="FB10">
            <v>13</v>
          </cell>
          <cell r="FC10">
            <v>1</v>
          </cell>
          <cell r="FD10">
            <v>13</v>
          </cell>
          <cell r="FE10">
            <v>1</v>
          </cell>
          <cell r="FF10">
            <v>13</v>
          </cell>
          <cell r="FG10">
            <v>1</v>
          </cell>
          <cell r="FH10">
            <v>13</v>
          </cell>
          <cell r="FI10">
            <v>1</v>
          </cell>
          <cell r="FJ10">
            <v>13</v>
          </cell>
          <cell r="FK10">
            <v>1</v>
          </cell>
          <cell r="FL10">
            <v>13</v>
          </cell>
          <cell r="FM10">
            <v>1</v>
          </cell>
          <cell r="FN10">
            <v>13</v>
          </cell>
          <cell r="FO10">
            <v>1</v>
          </cell>
          <cell r="FP10">
            <v>13</v>
          </cell>
          <cell r="FQ10">
            <v>1</v>
          </cell>
          <cell r="FR10">
            <v>13</v>
          </cell>
          <cell r="FS10">
            <v>1</v>
          </cell>
          <cell r="FT10">
            <v>13</v>
          </cell>
          <cell r="FU10">
            <v>1</v>
          </cell>
          <cell r="FV10">
            <v>13</v>
          </cell>
          <cell r="FW10">
            <v>1</v>
          </cell>
          <cell r="FX10">
            <v>13</v>
          </cell>
          <cell r="FY10">
            <v>1</v>
          </cell>
          <cell r="FZ10">
            <v>13</v>
          </cell>
          <cell r="GA10">
            <v>1</v>
          </cell>
          <cell r="GB10">
            <v>13</v>
          </cell>
          <cell r="GC10">
            <v>1</v>
          </cell>
          <cell r="GD10">
            <v>13</v>
          </cell>
          <cell r="GE10">
            <v>1</v>
          </cell>
          <cell r="GF10">
            <v>13</v>
          </cell>
          <cell r="GG10">
            <v>1</v>
          </cell>
          <cell r="GH10">
            <v>13</v>
          </cell>
          <cell r="GI10">
            <v>1</v>
          </cell>
          <cell r="GJ10">
            <v>13</v>
          </cell>
          <cell r="GK10">
            <v>1</v>
          </cell>
          <cell r="GL10">
            <v>13</v>
          </cell>
          <cell r="GM10">
            <v>1</v>
          </cell>
          <cell r="GN10">
            <v>13</v>
          </cell>
          <cell r="GO10">
            <v>1</v>
          </cell>
          <cell r="GQ10">
            <v>0</v>
          </cell>
        </row>
        <row r="11">
          <cell r="A11">
            <v>11</v>
          </cell>
          <cell r="B11" t="str">
            <v>Delivered</v>
          </cell>
          <cell r="C11">
            <v>0</v>
          </cell>
          <cell r="D11">
            <v>12</v>
          </cell>
          <cell r="E11">
            <v>0.60923076923076924</v>
          </cell>
          <cell r="F11">
            <v>12</v>
          </cell>
          <cell r="G11">
            <v>0.60923076923076924</v>
          </cell>
          <cell r="H11">
            <v>12</v>
          </cell>
          <cell r="I11">
            <v>0.60923076923076924</v>
          </cell>
          <cell r="J11">
            <v>12</v>
          </cell>
          <cell r="K11">
            <v>0.60923076923076924</v>
          </cell>
          <cell r="L11">
            <v>12</v>
          </cell>
          <cell r="M11">
            <v>0.60923076923076924</v>
          </cell>
          <cell r="N11">
            <v>12</v>
          </cell>
          <cell r="O11">
            <v>0.60923076923076924</v>
          </cell>
          <cell r="P11">
            <v>12</v>
          </cell>
          <cell r="Q11">
            <v>0.60923076923076924</v>
          </cell>
          <cell r="R11">
            <v>12</v>
          </cell>
          <cell r="S11">
            <v>0.60923076923076924</v>
          </cell>
          <cell r="T11">
            <v>12</v>
          </cell>
          <cell r="U11">
            <v>0.60923076923076924</v>
          </cell>
          <cell r="V11">
            <v>11</v>
          </cell>
          <cell r="W11">
            <v>0.55846153846153845</v>
          </cell>
          <cell r="X11">
            <v>11</v>
          </cell>
          <cell r="Y11">
            <v>0.55846153846153845</v>
          </cell>
          <cell r="Z11">
            <v>11</v>
          </cell>
          <cell r="AA11">
            <v>0.55846153846153845</v>
          </cell>
          <cell r="AB11">
            <v>12</v>
          </cell>
          <cell r="AC11">
            <v>0.60923076923076924</v>
          </cell>
          <cell r="AD11">
            <v>12</v>
          </cell>
          <cell r="AE11">
            <v>0.60923076923076924</v>
          </cell>
          <cell r="AF11">
            <v>12</v>
          </cell>
          <cell r="AG11">
            <v>0.60923076923076924</v>
          </cell>
          <cell r="AH11">
            <v>12</v>
          </cell>
          <cell r="AI11">
            <v>0.60923076923076924</v>
          </cell>
          <cell r="AJ11">
            <v>12</v>
          </cell>
          <cell r="AK11">
            <v>0.60923076923076924</v>
          </cell>
          <cell r="AL11">
            <v>12</v>
          </cell>
          <cell r="AM11">
            <v>0.60923076923076924</v>
          </cell>
          <cell r="AN11">
            <v>12</v>
          </cell>
          <cell r="AO11">
            <v>0.60923076923076924</v>
          </cell>
          <cell r="AP11">
            <v>12</v>
          </cell>
          <cell r="AQ11">
            <v>0.60923076923076924</v>
          </cell>
          <cell r="AR11">
            <v>12</v>
          </cell>
          <cell r="AS11">
            <v>0.60923076923076924</v>
          </cell>
          <cell r="AT11">
            <v>12</v>
          </cell>
          <cell r="AU11">
            <v>0.60923076923076924</v>
          </cell>
          <cell r="AV11">
            <v>12</v>
          </cell>
          <cell r="AW11">
            <v>0.60923076923076924</v>
          </cell>
          <cell r="AX11">
            <v>12</v>
          </cell>
          <cell r="AY11">
            <v>0.60923076923076924</v>
          </cell>
          <cell r="AZ11">
            <v>12</v>
          </cell>
          <cell r="BA11">
            <v>0.60923076923076924</v>
          </cell>
          <cell r="BB11">
            <v>12</v>
          </cell>
          <cell r="BC11">
            <v>0.60923076923076924</v>
          </cell>
          <cell r="BD11">
            <v>12</v>
          </cell>
          <cell r="BE11">
            <v>0.60923076923076924</v>
          </cell>
          <cell r="BF11">
            <v>12</v>
          </cell>
          <cell r="BG11">
            <v>0.60923076923076924</v>
          </cell>
          <cell r="BH11">
            <v>12</v>
          </cell>
          <cell r="BI11">
            <v>0.60923076923076924</v>
          </cell>
          <cell r="BJ11">
            <v>12</v>
          </cell>
          <cell r="BK11">
            <v>0.60923076923076924</v>
          </cell>
          <cell r="BL11">
            <v>12</v>
          </cell>
          <cell r="BM11">
            <v>0.60923076923076924</v>
          </cell>
          <cell r="BN11">
            <v>12</v>
          </cell>
          <cell r="BO11">
            <v>0.60923076923076924</v>
          </cell>
          <cell r="BP11">
            <v>12</v>
          </cell>
          <cell r="BQ11">
            <v>0.60923076923076924</v>
          </cell>
          <cell r="BR11">
            <v>12</v>
          </cell>
          <cell r="BS11">
            <v>0.60923076923076924</v>
          </cell>
          <cell r="BT11">
            <v>12</v>
          </cell>
          <cell r="BU11">
            <v>0.60923076923076924</v>
          </cell>
          <cell r="BV11">
            <v>12</v>
          </cell>
          <cell r="BW11">
            <v>0.60923076923076924</v>
          </cell>
          <cell r="BX11">
            <v>12</v>
          </cell>
          <cell r="BY11">
            <v>0.60923076923076924</v>
          </cell>
          <cell r="BZ11">
            <v>12</v>
          </cell>
          <cell r="CA11">
            <v>0.60923076923076924</v>
          </cell>
          <cell r="CB11">
            <v>12</v>
          </cell>
          <cell r="CC11">
            <v>0.60923076923076924</v>
          </cell>
          <cell r="CD11">
            <v>12</v>
          </cell>
          <cell r="CE11">
            <v>0.60923076923076924</v>
          </cell>
          <cell r="CF11">
            <v>12</v>
          </cell>
          <cell r="CG11">
            <v>0.60923076923076924</v>
          </cell>
          <cell r="CH11">
            <v>12</v>
          </cell>
          <cell r="CI11">
            <v>0.60923076923076924</v>
          </cell>
          <cell r="CJ11">
            <v>12</v>
          </cell>
          <cell r="CK11">
            <v>0.60923076923076924</v>
          </cell>
          <cell r="CL11">
            <v>12</v>
          </cell>
          <cell r="CM11">
            <v>0.60923076923076924</v>
          </cell>
          <cell r="CN11">
            <v>12</v>
          </cell>
          <cell r="CO11">
            <v>0.60923076923076924</v>
          </cell>
          <cell r="CP11">
            <v>12</v>
          </cell>
          <cell r="CQ11">
            <v>0.60923076923076924</v>
          </cell>
          <cell r="CR11">
            <v>13</v>
          </cell>
          <cell r="CS11">
            <v>0.66</v>
          </cell>
          <cell r="CT11">
            <v>13</v>
          </cell>
          <cell r="CU11">
            <v>0.66</v>
          </cell>
          <cell r="CV11">
            <v>13</v>
          </cell>
          <cell r="CW11">
            <v>0.66</v>
          </cell>
          <cell r="CX11">
            <v>13</v>
          </cell>
          <cell r="CY11">
            <v>0.66</v>
          </cell>
          <cell r="CZ11">
            <v>13</v>
          </cell>
          <cell r="DA11">
            <v>0.66</v>
          </cell>
          <cell r="DB11">
            <v>13</v>
          </cell>
          <cell r="DC11">
            <v>0.66</v>
          </cell>
          <cell r="DD11">
            <v>13</v>
          </cell>
          <cell r="DE11">
            <v>0.66</v>
          </cell>
          <cell r="DF11">
            <v>13</v>
          </cell>
          <cell r="DG11">
            <v>0.66</v>
          </cell>
          <cell r="DH11">
            <v>13</v>
          </cell>
          <cell r="DI11">
            <v>0.66</v>
          </cell>
          <cell r="DJ11">
            <v>13</v>
          </cell>
          <cell r="DK11">
            <v>0.66</v>
          </cell>
          <cell r="DL11">
            <v>13</v>
          </cell>
          <cell r="DM11">
            <v>0.66</v>
          </cell>
          <cell r="DN11">
            <v>13</v>
          </cell>
          <cell r="DO11">
            <v>0.66</v>
          </cell>
          <cell r="DP11">
            <v>13</v>
          </cell>
          <cell r="DQ11">
            <v>0.66</v>
          </cell>
          <cell r="DR11">
            <v>13</v>
          </cell>
          <cell r="DS11">
            <v>0.66</v>
          </cell>
          <cell r="DT11">
            <v>13</v>
          </cell>
          <cell r="DU11">
            <v>0.66</v>
          </cell>
          <cell r="DV11">
            <v>13</v>
          </cell>
          <cell r="DW11">
            <v>0.66</v>
          </cell>
          <cell r="DX11">
            <v>13</v>
          </cell>
          <cell r="DY11">
            <v>0.66</v>
          </cell>
          <cell r="DZ11">
            <v>13</v>
          </cell>
          <cell r="EA11">
            <v>0.66</v>
          </cell>
          <cell r="EB11">
            <v>13</v>
          </cell>
          <cell r="EC11">
            <v>0.66</v>
          </cell>
          <cell r="ED11">
            <v>13</v>
          </cell>
          <cell r="EE11">
            <v>0.66</v>
          </cell>
          <cell r="EF11">
            <v>13</v>
          </cell>
          <cell r="EG11">
            <v>0.66</v>
          </cell>
          <cell r="EH11">
            <v>13</v>
          </cell>
          <cell r="EI11">
            <v>0.66</v>
          </cell>
          <cell r="EJ11">
            <v>13</v>
          </cell>
          <cell r="EK11">
            <v>0.66</v>
          </cell>
          <cell r="EL11">
            <v>13</v>
          </cell>
          <cell r="EM11">
            <v>0.66</v>
          </cell>
          <cell r="EN11">
            <v>13</v>
          </cell>
          <cell r="EO11">
            <v>0.66</v>
          </cell>
          <cell r="EP11">
            <v>13</v>
          </cell>
          <cell r="EQ11">
            <v>0.66</v>
          </cell>
          <cell r="ER11">
            <v>13</v>
          </cell>
          <cell r="ES11">
            <v>0.66</v>
          </cell>
          <cell r="ET11">
            <v>13</v>
          </cell>
          <cell r="EU11">
            <v>0.66</v>
          </cell>
          <cell r="EV11">
            <v>13</v>
          </cell>
          <cell r="EW11">
            <v>0.66</v>
          </cell>
          <cell r="EX11">
            <v>13</v>
          </cell>
          <cell r="EY11">
            <v>0.66</v>
          </cell>
          <cell r="EZ11">
            <v>13</v>
          </cell>
          <cell r="FA11">
            <v>0.66</v>
          </cell>
          <cell r="FB11">
            <v>13</v>
          </cell>
          <cell r="FC11">
            <v>0.66</v>
          </cell>
          <cell r="FD11">
            <v>13</v>
          </cell>
          <cell r="FE11">
            <v>0.66</v>
          </cell>
          <cell r="FF11">
            <v>13</v>
          </cell>
          <cell r="FG11">
            <v>0.66</v>
          </cell>
          <cell r="FH11">
            <v>13</v>
          </cell>
          <cell r="FI11">
            <v>0.66</v>
          </cell>
          <cell r="FJ11">
            <v>13</v>
          </cell>
          <cell r="FK11">
            <v>0.66</v>
          </cell>
          <cell r="FL11">
            <v>13</v>
          </cell>
          <cell r="FM11">
            <v>0.66</v>
          </cell>
          <cell r="FN11">
            <v>13</v>
          </cell>
          <cell r="FO11">
            <v>0.66</v>
          </cell>
          <cell r="FP11">
            <v>13</v>
          </cell>
          <cell r="FQ11">
            <v>0.66</v>
          </cell>
          <cell r="FR11">
            <v>13</v>
          </cell>
          <cell r="FS11">
            <v>0.66</v>
          </cell>
          <cell r="FT11">
            <v>13</v>
          </cell>
          <cell r="FU11">
            <v>0.66</v>
          </cell>
          <cell r="FV11">
            <v>13</v>
          </cell>
          <cell r="FW11">
            <v>0.66</v>
          </cell>
          <cell r="FX11">
            <v>13</v>
          </cell>
          <cell r="FY11">
            <v>0.66</v>
          </cell>
          <cell r="FZ11">
            <v>13</v>
          </cell>
          <cell r="GA11">
            <v>0.66</v>
          </cell>
          <cell r="GB11">
            <v>13</v>
          </cell>
          <cell r="GC11">
            <v>0.66</v>
          </cell>
          <cell r="GD11">
            <v>13</v>
          </cell>
          <cell r="GE11">
            <v>0.66</v>
          </cell>
          <cell r="GF11">
            <v>13</v>
          </cell>
          <cell r="GG11">
            <v>0.66</v>
          </cell>
          <cell r="GH11">
            <v>13</v>
          </cell>
          <cell r="GI11">
            <v>0.66</v>
          </cell>
          <cell r="GJ11">
            <v>13</v>
          </cell>
          <cell r="GK11">
            <v>0.66</v>
          </cell>
          <cell r="GL11">
            <v>13</v>
          </cell>
          <cell r="GM11">
            <v>0.66</v>
          </cell>
          <cell r="GN11">
            <v>13</v>
          </cell>
          <cell r="GO11">
            <v>0.66</v>
          </cell>
          <cell r="GQ11">
            <v>0</v>
          </cell>
        </row>
        <row r="12">
          <cell r="A12">
            <v>12</v>
          </cell>
          <cell r="B12" t="str">
            <v>Validated</v>
          </cell>
          <cell r="C12">
            <v>0</v>
          </cell>
          <cell r="D12">
            <v>11</v>
          </cell>
          <cell r="E12">
            <v>0.28769230769230769</v>
          </cell>
          <cell r="F12">
            <v>11</v>
          </cell>
          <cell r="G12">
            <v>0.28769230769230769</v>
          </cell>
          <cell r="H12">
            <v>11</v>
          </cell>
          <cell r="I12">
            <v>0.28769230769230769</v>
          </cell>
          <cell r="J12">
            <v>11</v>
          </cell>
          <cell r="K12">
            <v>0.28769230769230769</v>
          </cell>
          <cell r="L12">
            <v>11</v>
          </cell>
          <cell r="M12">
            <v>0.28769230769230769</v>
          </cell>
          <cell r="N12">
            <v>11</v>
          </cell>
          <cell r="O12">
            <v>0.28769230769230769</v>
          </cell>
          <cell r="P12">
            <v>11</v>
          </cell>
          <cell r="Q12">
            <v>0.28769230769230769</v>
          </cell>
          <cell r="R12">
            <v>11</v>
          </cell>
          <cell r="S12">
            <v>0.28769230769230769</v>
          </cell>
          <cell r="T12">
            <v>11</v>
          </cell>
          <cell r="U12">
            <v>0.28769230769230769</v>
          </cell>
          <cell r="V12">
            <v>11</v>
          </cell>
          <cell r="W12">
            <v>0.28769230769230769</v>
          </cell>
          <cell r="X12">
            <v>11</v>
          </cell>
          <cell r="Y12">
            <v>0.28769230769230769</v>
          </cell>
          <cell r="Z12">
            <v>11</v>
          </cell>
          <cell r="AA12">
            <v>0.28769230769230769</v>
          </cell>
          <cell r="AB12">
            <v>12</v>
          </cell>
          <cell r="AC12">
            <v>0.31384615384615389</v>
          </cell>
          <cell r="AD12">
            <v>12</v>
          </cell>
          <cell r="AE12">
            <v>0.31384615384615389</v>
          </cell>
          <cell r="AF12">
            <v>12</v>
          </cell>
          <cell r="AG12">
            <v>0.31384615384615389</v>
          </cell>
          <cell r="AH12">
            <v>12</v>
          </cell>
          <cell r="AI12">
            <v>0.31384615384615389</v>
          </cell>
          <cell r="AJ12">
            <v>12</v>
          </cell>
          <cell r="AK12">
            <v>0.31384615384615389</v>
          </cell>
          <cell r="AL12">
            <v>12</v>
          </cell>
          <cell r="AM12">
            <v>0.31384615384615389</v>
          </cell>
          <cell r="AN12">
            <v>12</v>
          </cell>
          <cell r="AO12">
            <v>0.31384615384615389</v>
          </cell>
          <cell r="AP12">
            <v>12</v>
          </cell>
          <cell r="AQ12">
            <v>0.31384615384615389</v>
          </cell>
          <cell r="AR12">
            <v>12</v>
          </cell>
          <cell r="AS12">
            <v>0.31384615384615389</v>
          </cell>
          <cell r="AT12">
            <v>12</v>
          </cell>
          <cell r="AU12">
            <v>0.31384615384615389</v>
          </cell>
          <cell r="AV12">
            <v>12</v>
          </cell>
          <cell r="AW12">
            <v>0.31384615384615389</v>
          </cell>
          <cell r="AX12">
            <v>12</v>
          </cell>
          <cell r="AY12">
            <v>0.31384615384615389</v>
          </cell>
          <cell r="AZ12">
            <v>12</v>
          </cell>
          <cell r="BA12">
            <v>0.31384615384615389</v>
          </cell>
          <cell r="BB12">
            <v>12</v>
          </cell>
          <cell r="BC12">
            <v>0.31384615384615389</v>
          </cell>
          <cell r="BD12">
            <v>12</v>
          </cell>
          <cell r="BE12">
            <v>0.31384615384615389</v>
          </cell>
          <cell r="BF12">
            <v>12</v>
          </cell>
          <cell r="BG12">
            <v>0.31384615384615389</v>
          </cell>
          <cell r="BH12">
            <v>12</v>
          </cell>
          <cell r="BI12">
            <v>0.31384615384615389</v>
          </cell>
          <cell r="BJ12">
            <v>12</v>
          </cell>
          <cell r="BK12">
            <v>0.31384615384615389</v>
          </cell>
          <cell r="BL12">
            <v>12</v>
          </cell>
          <cell r="BM12">
            <v>0.31384615384615389</v>
          </cell>
          <cell r="BN12">
            <v>12</v>
          </cell>
          <cell r="BO12">
            <v>0.31384615384615389</v>
          </cell>
          <cell r="BP12">
            <v>12</v>
          </cell>
          <cell r="BQ12">
            <v>0.31384615384615389</v>
          </cell>
          <cell r="BR12">
            <v>12</v>
          </cell>
          <cell r="BS12">
            <v>0.31384615384615389</v>
          </cell>
          <cell r="BT12">
            <v>12</v>
          </cell>
          <cell r="BU12">
            <v>0.31384615384615389</v>
          </cell>
          <cell r="BV12">
            <v>12</v>
          </cell>
          <cell r="BW12">
            <v>0.31384615384615389</v>
          </cell>
          <cell r="BX12">
            <v>12</v>
          </cell>
          <cell r="BY12">
            <v>0.31384615384615389</v>
          </cell>
          <cell r="BZ12">
            <v>12</v>
          </cell>
          <cell r="CA12">
            <v>0.31384615384615389</v>
          </cell>
          <cell r="CB12">
            <v>12</v>
          </cell>
          <cell r="CC12">
            <v>0.31384615384615389</v>
          </cell>
          <cell r="CD12">
            <v>12</v>
          </cell>
          <cell r="CE12">
            <v>0.31384615384615389</v>
          </cell>
          <cell r="CF12">
            <v>12</v>
          </cell>
          <cell r="CG12">
            <v>0.31384615384615389</v>
          </cell>
          <cell r="CH12">
            <v>12</v>
          </cell>
          <cell r="CI12">
            <v>0.31384615384615389</v>
          </cell>
          <cell r="CJ12">
            <v>12</v>
          </cell>
          <cell r="CK12">
            <v>0.31384615384615389</v>
          </cell>
          <cell r="CL12">
            <v>12</v>
          </cell>
          <cell r="CM12">
            <v>0.31384615384615389</v>
          </cell>
          <cell r="CN12">
            <v>12</v>
          </cell>
          <cell r="CO12">
            <v>0.31384615384615389</v>
          </cell>
          <cell r="CP12">
            <v>12</v>
          </cell>
          <cell r="CQ12">
            <v>0.31384615384615389</v>
          </cell>
          <cell r="CR12">
            <v>13</v>
          </cell>
          <cell r="CS12">
            <v>0.34</v>
          </cell>
          <cell r="CT12">
            <v>13</v>
          </cell>
          <cell r="CU12">
            <v>0.34</v>
          </cell>
          <cell r="CV12">
            <v>13</v>
          </cell>
          <cell r="CW12">
            <v>0.34</v>
          </cell>
          <cell r="CX12">
            <v>13</v>
          </cell>
          <cell r="CY12">
            <v>0.34</v>
          </cell>
          <cell r="CZ12">
            <v>13</v>
          </cell>
          <cell r="DA12">
            <v>0.34</v>
          </cell>
          <cell r="DB12">
            <v>13</v>
          </cell>
          <cell r="DC12">
            <v>0.34</v>
          </cell>
          <cell r="DD12">
            <v>13</v>
          </cell>
          <cell r="DE12">
            <v>0.34</v>
          </cell>
          <cell r="DF12">
            <v>13</v>
          </cell>
          <cell r="DG12">
            <v>0.34</v>
          </cell>
          <cell r="DH12">
            <v>13</v>
          </cell>
          <cell r="DI12">
            <v>0.34</v>
          </cell>
          <cell r="DJ12">
            <v>13</v>
          </cell>
          <cell r="DK12">
            <v>0.34</v>
          </cell>
          <cell r="DL12">
            <v>13</v>
          </cell>
          <cell r="DM12">
            <v>0.34</v>
          </cell>
          <cell r="DN12">
            <v>13</v>
          </cell>
          <cell r="DO12">
            <v>0.34</v>
          </cell>
          <cell r="DP12">
            <v>13</v>
          </cell>
          <cell r="DQ12">
            <v>0.34</v>
          </cell>
          <cell r="DR12">
            <v>13</v>
          </cell>
          <cell r="DS12">
            <v>0.34</v>
          </cell>
          <cell r="DT12">
            <v>13</v>
          </cell>
          <cell r="DU12">
            <v>0.34</v>
          </cell>
          <cell r="DV12">
            <v>13</v>
          </cell>
          <cell r="DW12">
            <v>0.34</v>
          </cell>
          <cell r="DX12">
            <v>13</v>
          </cell>
          <cell r="DY12">
            <v>0.34</v>
          </cell>
          <cell r="DZ12">
            <v>13</v>
          </cell>
          <cell r="EA12">
            <v>0.34</v>
          </cell>
          <cell r="EB12">
            <v>13</v>
          </cell>
          <cell r="EC12">
            <v>0.34</v>
          </cell>
          <cell r="ED12">
            <v>13</v>
          </cell>
          <cell r="EE12">
            <v>0.34</v>
          </cell>
          <cell r="EF12">
            <v>13</v>
          </cell>
          <cell r="EG12">
            <v>0.34</v>
          </cell>
          <cell r="EH12">
            <v>13</v>
          </cell>
          <cell r="EI12">
            <v>0.34</v>
          </cell>
          <cell r="EJ12">
            <v>13</v>
          </cell>
          <cell r="EK12">
            <v>0.34</v>
          </cell>
          <cell r="EL12">
            <v>13</v>
          </cell>
          <cell r="EM12">
            <v>0.34</v>
          </cell>
          <cell r="EN12">
            <v>13</v>
          </cell>
          <cell r="EO12">
            <v>0.34</v>
          </cell>
          <cell r="EP12">
            <v>13</v>
          </cell>
          <cell r="EQ12">
            <v>0.34</v>
          </cell>
          <cell r="ER12">
            <v>13</v>
          </cell>
          <cell r="ES12">
            <v>0.34</v>
          </cell>
          <cell r="ET12">
            <v>13</v>
          </cell>
          <cell r="EU12">
            <v>0.34</v>
          </cell>
          <cell r="EV12">
            <v>13</v>
          </cell>
          <cell r="EW12">
            <v>0.34</v>
          </cell>
          <cell r="EX12">
            <v>13</v>
          </cell>
          <cell r="EY12">
            <v>0.34</v>
          </cell>
          <cell r="EZ12">
            <v>13</v>
          </cell>
          <cell r="FA12">
            <v>0.34</v>
          </cell>
          <cell r="FB12">
            <v>13</v>
          </cell>
          <cell r="FC12">
            <v>0.34</v>
          </cell>
          <cell r="FD12">
            <v>13</v>
          </cell>
          <cell r="FE12">
            <v>0.34</v>
          </cell>
          <cell r="FF12">
            <v>13</v>
          </cell>
          <cell r="FG12">
            <v>0.34</v>
          </cell>
          <cell r="FH12">
            <v>13</v>
          </cell>
          <cell r="FI12">
            <v>0.34</v>
          </cell>
          <cell r="FJ12">
            <v>13</v>
          </cell>
          <cell r="FK12">
            <v>0.34</v>
          </cell>
          <cell r="FL12">
            <v>13</v>
          </cell>
          <cell r="FM12">
            <v>0.34</v>
          </cell>
          <cell r="FN12">
            <v>13</v>
          </cell>
          <cell r="FO12">
            <v>0.34</v>
          </cell>
          <cell r="FP12">
            <v>13</v>
          </cell>
          <cell r="FQ12">
            <v>0.34</v>
          </cell>
          <cell r="FR12">
            <v>13</v>
          </cell>
          <cell r="FS12">
            <v>0.34</v>
          </cell>
          <cell r="FT12">
            <v>13</v>
          </cell>
          <cell r="FU12">
            <v>0.34</v>
          </cell>
          <cell r="FV12">
            <v>13</v>
          </cell>
          <cell r="FW12">
            <v>0.34</v>
          </cell>
          <cell r="FX12">
            <v>13</v>
          </cell>
          <cell r="FY12">
            <v>0.34</v>
          </cell>
          <cell r="FZ12">
            <v>13</v>
          </cell>
          <cell r="GA12">
            <v>0.34</v>
          </cell>
          <cell r="GB12">
            <v>13</v>
          </cell>
          <cell r="GC12">
            <v>0.34</v>
          </cell>
          <cell r="GD12">
            <v>13</v>
          </cell>
          <cell r="GE12">
            <v>0.34</v>
          </cell>
          <cell r="GF12">
            <v>13</v>
          </cell>
          <cell r="GG12">
            <v>0.34</v>
          </cell>
          <cell r="GH12">
            <v>13</v>
          </cell>
          <cell r="GI12">
            <v>0.34</v>
          </cell>
          <cell r="GJ12">
            <v>13</v>
          </cell>
          <cell r="GK12">
            <v>0.34</v>
          </cell>
          <cell r="GL12">
            <v>13</v>
          </cell>
          <cell r="GM12">
            <v>0.34</v>
          </cell>
          <cell r="GN12">
            <v>13</v>
          </cell>
          <cell r="GO12">
            <v>0.34</v>
          </cell>
          <cell r="GQ12">
            <v>0</v>
          </cell>
        </row>
        <row r="13">
          <cell r="A13">
            <v>13</v>
          </cell>
          <cell r="B13">
            <v>0</v>
          </cell>
          <cell r="C13">
            <v>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0</v>
          </cell>
          <cell r="BB13">
            <v>0</v>
          </cell>
          <cell r="BD13">
            <v>0</v>
          </cell>
          <cell r="BF13">
            <v>0</v>
          </cell>
          <cell r="BH13">
            <v>0</v>
          </cell>
          <cell r="BJ13">
            <v>0</v>
          </cell>
          <cell r="BL13">
            <v>0</v>
          </cell>
          <cell r="BN13">
            <v>0</v>
          </cell>
          <cell r="BP13">
            <v>0</v>
          </cell>
          <cell r="BR13">
            <v>0</v>
          </cell>
          <cell r="BT13">
            <v>0</v>
          </cell>
          <cell r="BV13">
            <v>0</v>
          </cell>
          <cell r="BX13">
            <v>0</v>
          </cell>
          <cell r="BZ13">
            <v>0</v>
          </cell>
          <cell r="CB13">
            <v>0</v>
          </cell>
          <cell r="CD13">
            <v>0</v>
          </cell>
          <cell r="CF13">
            <v>0</v>
          </cell>
          <cell r="CH13">
            <v>0</v>
          </cell>
          <cell r="CJ13">
            <v>0</v>
          </cell>
          <cell r="CL13">
            <v>0</v>
          </cell>
          <cell r="CN13">
            <v>0</v>
          </cell>
          <cell r="CP13">
            <v>0</v>
          </cell>
          <cell r="CR13">
            <v>0</v>
          </cell>
          <cell r="CT13">
            <v>0</v>
          </cell>
          <cell r="CV13">
            <v>0</v>
          </cell>
          <cell r="CX13">
            <v>0</v>
          </cell>
          <cell r="CZ13">
            <v>0</v>
          </cell>
          <cell r="DB13">
            <v>0</v>
          </cell>
          <cell r="DD13">
            <v>0</v>
          </cell>
          <cell r="DF13">
            <v>0</v>
          </cell>
          <cell r="DH13">
            <v>0</v>
          </cell>
          <cell r="DJ13">
            <v>0</v>
          </cell>
          <cell r="DL13">
            <v>0</v>
          </cell>
          <cell r="DN13">
            <v>0</v>
          </cell>
          <cell r="DP13">
            <v>0</v>
          </cell>
          <cell r="DR13">
            <v>0</v>
          </cell>
          <cell r="DT13">
            <v>0</v>
          </cell>
          <cell r="DV13">
            <v>0</v>
          </cell>
          <cell r="DX13">
            <v>0</v>
          </cell>
          <cell r="DZ13">
            <v>0</v>
          </cell>
          <cell r="EB13">
            <v>0</v>
          </cell>
          <cell r="ED13">
            <v>0</v>
          </cell>
          <cell r="EF13">
            <v>0</v>
          </cell>
          <cell r="EH13">
            <v>0</v>
          </cell>
          <cell r="EJ13">
            <v>0</v>
          </cell>
          <cell r="EL13">
            <v>0</v>
          </cell>
          <cell r="EN13">
            <v>0</v>
          </cell>
          <cell r="EP13">
            <v>0</v>
          </cell>
          <cell r="ER13">
            <v>0</v>
          </cell>
          <cell r="ET13">
            <v>0</v>
          </cell>
          <cell r="EV13">
            <v>0</v>
          </cell>
          <cell r="EX13">
            <v>0</v>
          </cell>
          <cell r="EZ13">
            <v>0</v>
          </cell>
          <cell r="FB13">
            <v>0</v>
          </cell>
          <cell r="FD13">
            <v>0</v>
          </cell>
          <cell r="FF13">
            <v>0</v>
          </cell>
          <cell r="FH13">
            <v>0</v>
          </cell>
          <cell r="FJ13">
            <v>0</v>
          </cell>
          <cell r="FL13">
            <v>0</v>
          </cell>
          <cell r="FN13">
            <v>0</v>
          </cell>
          <cell r="FP13">
            <v>0</v>
          </cell>
          <cell r="FR13">
            <v>0</v>
          </cell>
          <cell r="FT13">
            <v>0</v>
          </cell>
          <cell r="FV13">
            <v>0</v>
          </cell>
          <cell r="FX13">
            <v>0</v>
          </cell>
          <cell r="FZ13">
            <v>0</v>
          </cell>
          <cell r="GB13">
            <v>0</v>
          </cell>
          <cell r="GD13">
            <v>0</v>
          </cell>
          <cell r="GF13">
            <v>0</v>
          </cell>
          <cell r="GH13">
            <v>0</v>
          </cell>
          <cell r="GJ13">
            <v>0</v>
          </cell>
          <cell r="GL13">
            <v>0</v>
          </cell>
          <cell r="GN13">
            <v>0</v>
          </cell>
          <cell r="GQ13">
            <v>0</v>
          </cell>
        </row>
        <row r="14">
          <cell r="A14">
            <v>14</v>
          </cell>
          <cell r="B14" t="str">
            <v>ETSI HSUPA TC#01</v>
          </cell>
          <cell r="C14">
            <v>0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F14">
            <v>0</v>
          </cell>
          <cell r="AH14">
            <v>0</v>
          </cell>
          <cell r="AJ14">
            <v>0</v>
          </cell>
          <cell r="AL14">
            <v>0</v>
          </cell>
          <cell r="AN14">
            <v>0</v>
          </cell>
          <cell r="AP14">
            <v>0</v>
          </cell>
          <cell r="AR14">
            <v>0</v>
          </cell>
          <cell r="AT14">
            <v>0</v>
          </cell>
          <cell r="AV14">
            <v>0</v>
          </cell>
          <cell r="AX14">
            <v>0</v>
          </cell>
          <cell r="AZ14">
            <v>0</v>
          </cell>
          <cell r="BB14">
            <v>0</v>
          </cell>
          <cell r="BD14">
            <v>0</v>
          </cell>
          <cell r="BF14">
            <v>0</v>
          </cell>
          <cell r="BH14">
            <v>0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>
            <v>0</v>
          </cell>
          <cell r="BT14">
            <v>0</v>
          </cell>
          <cell r="BV14">
            <v>0</v>
          </cell>
          <cell r="BX14">
            <v>0</v>
          </cell>
          <cell r="BZ14">
            <v>0</v>
          </cell>
          <cell r="CB14">
            <v>0</v>
          </cell>
          <cell r="CD14">
            <v>0</v>
          </cell>
          <cell r="CF14">
            <v>0</v>
          </cell>
          <cell r="CH14">
            <v>0</v>
          </cell>
          <cell r="CJ14">
            <v>0</v>
          </cell>
          <cell r="CL14">
            <v>0</v>
          </cell>
          <cell r="CN14">
            <v>0</v>
          </cell>
          <cell r="CP14">
            <v>0</v>
          </cell>
          <cell r="CR14">
            <v>0</v>
          </cell>
          <cell r="CT14">
            <v>0</v>
          </cell>
          <cell r="CV14">
            <v>0</v>
          </cell>
          <cell r="CX14">
            <v>0</v>
          </cell>
          <cell r="CZ14">
            <v>0</v>
          </cell>
          <cell r="DB14">
            <v>0</v>
          </cell>
          <cell r="DD14">
            <v>0</v>
          </cell>
          <cell r="DF14">
            <v>0</v>
          </cell>
          <cell r="DH14">
            <v>0</v>
          </cell>
          <cell r="DJ14">
            <v>0</v>
          </cell>
          <cell r="DL14">
            <v>0</v>
          </cell>
          <cell r="DN14">
            <v>0</v>
          </cell>
          <cell r="DP14">
            <v>0</v>
          </cell>
          <cell r="DR14">
            <v>0</v>
          </cell>
          <cell r="DT14">
            <v>0</v>
          </cell>
          <cell r="DV14">
            <v>0</v>
          </cell>
          <cell r="DX14">
            <v>0</v>
          </cell>
          <cell r="DZ14">
            <v>0</v>
          </cell>
          <cell r="EB14">
            <v>0</v>
          </cell>
          <cell r="ED14">
            <v>0</v>
          </cell>
          <cell r="EF14">
            <v>0</v>
          </cell>
          <cell r="EH14">
            <v>0</v>
          </cell>
          <cell r="EJ14">
            <v>0</v>
          </cell>
          <cell r="EL14">
            <v>0</v>
          </cell>
          <cell r="EN14">
            <v>0</v>
          </cell>
          <cell r="EP14">
            <v>0</v>
          </cell>
          <cell r="ER14">
            <v>0</v>
          </cell>
          <cell r="ET14">
            <v>0</v>
          </cell>
          <cell r="EV14">
            <v>0</v>
          </cell>
          <cell r="EX14">
            <v>0</v>
          </cell>
          <cell r="EZ14">
            <v>0</v>
          </cell>
          <cell r="FB14">
            <v>0</v>
          </cell>
          <cell r="FD14">
            <v>0</v>
          </cell>
          <cell r="FF14">
            <v>0</v>
          </cell>
          <cell r="FH14">
            <v>0</v>
          </cell>
          <cell r="FJ14">
            <v>0</v>
          </cell>
          <cell r="FL14">
            <v>0</v>
          </cell>
          <cell r="FN14">
            <v>0</v>
          </cell>
          <cell r="FP14">
            <v>0</v>
          </cell>
          <cell r="FR14">
            <v>0</v>
          </cell>
          <cell r="FT14">
            <v>0</v>
          </cell>
          <cell r="FV14">
            <v>0</v>
          </cell>
          <cell r="FX14">
            <v>0</v>
          </cell>
          <cell r="FZ14">
            <v>0</v>
          </cell>
          <cell r="GB14">
            <v>0</v>
          </cell>
          <cell r="GD14">
            <v>0</v>
          </cell>
          <cell r="GF14">
            <v>0</v>
          </cell>
          <cell r="GH14">
            <v>0</v>
          </cell>
          <cell r="GJ14">
            <v>0</v>
          </cell>
          <cell r="GL14">
            <v>0</v>
          </cell>
          <cell r="GN14">
            <v>0</v>
          </cell>
          <cell r="GQ14">
            <v>0</v>
          </cell>
        </row>
        <row r="15">
          <cell r="A15">
            <v>15</v>
          </cell>
          <cell r="B15" t="str">
            <v>Number of Test Cases</v>
          </cell>
          <cell r="C15">
            <v>0</v>
          </cell>
          <cell r="D15">
            <v>44</v>
          </cell>
          <cell r="E15">
            <v>0.56045454545454554</v>
          </cell>
          <cell r="F15">
            <v>44</v>
          </cell>
          <cell r="G15">
            <v>0.56045454545454554</v>
          </cell>
          <cell r="H15">
            <v>47</v>
          </cell>
          <cell r="I15">
            <v>0.63106382978723408</v>
          </cell>
          <cell r="J15">
            <v>47</v>
          </cell>
          <cell r="K15">
            <v>0.63106382978723408</v>
          </cell>
          <cell r="L15">
            <v>47</v>
          </cell>
          <cell r="M15">
            <v>0.63106382978723408</v>
          </cell>
          <cell r="N15">
            <v>47</v>
          </cell>
          <cell r="O15">
            <v>0.63106382978723408</v>
          </cell>
          <cell r="P15">
            <v>47</v>
          </cell>
          <cell r="Q15">
            <v>0.76510638297872335</v>
          </cell>
          <cell r="R15">
            <v>47</v>
          </cell>
          <cell r="S15">
            <v>0.76510638297872335</v>
          </cell>
          <cell r="T15">
            <v>51</v>
          </cell>
          <cell r="U15">
            <v>0.85568627450980395</v>
          </cell>
          <cell r="V15">
            <v>51</v>
          </cell>
          <cell r="W15">
            <v>0.85568627450980395</v>
          </cell>
          <cell r="X15">
            <v>51</v>
          </cell>
          <cell r="Y15">
            <v>0.85568627450980395</v>
          </cell>
          <cell r="Z15">
            <v>51</v>
          </cell>
          <cell r="AA15">
            <v>0.86823529411764711</v>
          </cell>
          <cell r="AB15">
            <v>51</v>
          </cell>
          <cell r="AC15">
            <v>0.88156862745098041</v>
          </cell>
          <cell r="AD15">
            <v>51</v>
          </cell>
          <cell r="AE15">
            <v>0.88156862745098041</v>
          </cell>
          <cell r="AF15">
            <v>51</v>
          </cell>
          <cell r="AG15">
            <v>0.9207843137254903</v>
          </cell>
          <cell r="AH15">
            <v>51</v>
          </cell>
          <cell r="AI15">
            <v>0.9207843137254903</v>
          </cell>
          <cell r="AJ15">
            <v>51</v>
          </cell>
          <cell r="AK15">
            <v>0.9207843137254903</v>
          </cell>
          <cell r="AL15">
            <v>51</v>
          </cell>
          <cell r="AM15">
            <v>0.93372549019607853</v>
          </cell>
          <cell r="AN15">
            <v>51</v>
          </cell>
          <cell r="AO15">
            <v>0.94039215686274513</v>
          </cell>
          <cell r="AP15">
            <v>51</v>
          </cell>
          <cell r="AQ15">
            <v>0.94039215686274513</v>
          </cell>
          <cell r="AR15">
            <v>51</v>
          </cell>
          <cell r="AS15">
            <v>0.94039215686274513</v>
          </cell>
          <cell r="AT15">
            <v>51</v>
          </cell>
          <cell r="AU15">
            <v>0.94039215686274513</v>
          </cell>
          <cell r="AV15">
            <v>51</v>
          </cell>
          <cell r="AW15">
            <v>0.94039215686274513</v>
          </cell>
          <cell r="AX15">
            <v>51</v>
          </cell>
          <cell r="AY15">
            <v>0.96039215686274515</v>
          </cell>
          <cell r="AZ15">
            <v>51</v>
          </cell>
          <cell r="BA15">
            <v>0.95372549019607855</v>
          </cell>
          <cell r="BB15">
            <v>51</v>
          </cell>
          <cell r="BC15">
            <v>0.95372549019607855</v>
          </cell>
          <cell r="BD15">
            <v>51</v>
          </cell>
          <cell r="BE15">
            <v>0.95372549019607855</v>
          </cell>
          <cell r="BF15">
            <v>51</v>
          </cell>
          <cell r="BG15">
            <v>0.97372549019607857</v>
          </cell>
          <cell r="BH15">
            <v>51</v>
          </cell>
          <cell r="BI15">
            <v>0.97372549019607857</v>
          </cell>
          <cell r="BJ15">
            <v>51</v>
          </cell>
          <cell r="BK15">
            <v>0.97372549019607857</v>
          </cell>
          <cell r="BL15">
            <v>51</v>
          </cell>
          <cell r="BM15">
            <v>0.98039215686274517</v>
          </cell>
          <cell r="BN15">
            <v>51</v>
          </cell>
          <cell r="BO15">
            <v>0.98039215686274517</v>
          </cell>
          <cell r="BP15">
            <v>51</v>
          </cell>
          <cell r="BQ15">
            <v>0.98039215686274517</v>
          </cell>
          <cell r="BR15">
            <v>51</v>
          </cell>
          <cell r="BS15">
            <v>0.98039215686274517</v>
          </cell>
          <cell r="BT15">
            <v>51</v>
          </cell>
          <cell r="BU15">
            <v>0.98039215686274517</v>
          </cell>
          <cell r="BV15">
            <v>51</v>
          </cell>
          <cell r="BW15">
            <v>0.98039215686274517</v>
          </cell>
          <cell r="BX15">
            <v>51</v>
          </cell>
          <cell r="BY15">
            <v>1</v>
          </cell>
          <cell r="BZ15">
            <v>51</v>
          </cell>
          <cell r="CA15">
            <v>1</v>
          </cell>
          <cell r="CB15">
            <v>51</v>
          </cell>
          <cell r="CC15">
            <v>1</v>
          </cell>
          <cell r="CD15">
            <v>51</v>
          </cell>
          <cell r="CE15">
            <v>1</v>
          </cell>
          <cell r="CF15">
            <v>51</v>
          </cell>
          <cell r="CG15">
            <v>1</v>
          </cell>
          <cell r="CH15">
            <v>51</v>
          </cell>
          <cell r="CI15">
            <v>1</v>
          </cell>
          <cell r="CJ15">
            <v>51</v>
          </cell>
          <cell r="CK15">
            <v>1</v>
          </cell>
          <cell r="CL15">
            <v>51</v>
          </cell>
          <cell r="CM15">
            <v>1</v>
          </cell>
          <cell r="CN15">
            <v>51</v>
          </cell>
          <cell r="CO15">
            <v>1</v>
          </cell>
          <cell r="CP15">
            <v>51</v>
          </cell>
          <cell r="CQ15">
            <v>1</v>
          </cell>
          <cell r="CR15">
            <v>51</v>
          </cell>
          <cell r="CS15">
            <v>1</v>
          </cell>
          <cell r="CT15">
            <v>51</v>
          </cell>
          <cell r="CU15">
            <v>1</v>
          </cell>
          <cell r="CV15">
            <v>51</v>
          </cell>
          <cell r="CW15">
            <v>1</v>
          </cell>
          <cell r="CX15">
            <v>51</v>
          </cell>
          <cell r="CY15">
            <v>1</v>
          </cell>
          <cell r="CZ15">
            <v>51</v>
          </cell>
          <cell r="DA15">
            <v>1</v>
          </cell>
          <cell r="DB15">
            <v>51</v>
          </cell>
          <cell r="DC15">
            <v>1</v>
          </cell>
          <cell r="DD15">
            <v>51</v>
          </cell>
          <cell r="DE15">
            <v>1</v>
          </cell>
          <cell r="DF15">
            <v>51</v>
          </cell>
          <cell r="DG15">
            <v>1</v>
          </cell>
          <cell r="DH15">
            <v>51</v>
          </cell>
          <cell r="DI15">
            <v>1</v>
          </cell>
          <cell r="DJ15">
            <v>51</v>
          </cell>
          <cell r="DK15">
            <v>1</v>
          </cell>
          <cell r="DL15">
            <v>51</v>
          </cell>
          <cell r="DM15">
            <v>1</v>
          </cell>
          <cell r="DN15">
            <v>51</v>
          </cell>
          <cell r="DO15">
            <v>1</v>
          </cell>
          <cell r="DP15">
            <v>51</v>
          </cell>
          <cell r="DQ15">
            <v>1</v>
          </cell>
          <cell r="DR15">
            <v>51</v>
          </cell>
          <cell r="DS15">
            <v>1</v>
          </cell>
          <cell r="DT15">
            <v>51</v>
          </cell>
          <cell r="DU15">
            <v>1</v>
          </cell>
          <cell r="DV15">
            <v>51</v>
          </cell>
          <cell r="DW15">
            <v>1</v>
          </cell>
          <cell r="DX15">
            <v>51</v>
          </cell>
          <cell r="DY15">
            <v>1</v>
          </cell>
          <cell r="DZ15">
            <v>51</v>
          </cell>
          <cell r="EA15">
            <v>1</v>
          </cell>
          <cell r="EB15">
            <v>51</v>
          </cell>
          <cell r="EC15">
            <v>1</v>
          </cell>
          <cell r="ED15">
            <v>51</v>
          </cell>
          <cell r="EE15">
            <v>1</v>
          </cell>
          <cell r="EF15">
            <v>51</v>
          </cell>
          <cell r="EG15">
            <v>1</v>
          </cell>
          <cell r="EH15">
            <v>51</v>
          </cell>
          <cell r="EI15">
            <v>1</v>
          </cell>
          <cell r="EJ15">
            <v>51</v>
          </cell>
          <cell r="EK15">
            <v>1</v>
          </cell>
          <cell r="EL15">
            <v>51</v>
          </cell>
          <cell r="EM15">
            <v>1</v>
          </cell>
          <cell r="EN15">
            <v>51</v>
          </cell>
          <cell r="EO15">
            <v>1</v>
          </cell>
          <cell r="EP15">
            <v>51</v>
          </cell>
          <cell r="EQ15">
            <v>1</v>
          </cell>
          <cell r="ER15">
            <v>51</v>
          </cell>
          <cell r="ES15">
            <v>1</v>
          </cell>
          <cell r="ET15">
            <v>51</v>
          </cell>
          <cell r="EU15">
            <v>1</v>
          </cell>
          <cell r="EV15">
            <v>51</v>
          </cell>
          <cell r="EW15">
            <v>1</v>
          </cell>
          <cell r="EX15">
            <v>51</v>
          </cell>
          <cell r="EY15">
            <v>1</v>
          </cell>
          <cell r="EZ15">
            <v>51</v>
          </cell>
          <cell r="FA15">
            <v>1</v>
          </cell>
          <cell r="FB15">
            <v>51</v>
          </cell>
          <cell r="FC15">
            <v>1</v>
          </cell>
          <cell r="FD15">
            <v>51</v>
          </cell>
          <cell r="FE15">
            <v>1</v>
          </cell>
          <cell r="FF15">
            <v>51</v>
          </cell>
          <cell r="FG15">
            <v>1</v>
          </cell>
          <cell r="FH15">
            <v>51</v>
          </cell>
          <cell r="FI15">
            <v>1</v>
          </cell>
          <cell r="FJ15">
            <v>51</v>
          </cell>
          <cell r="FK15">
            <v>1</v>
          </cell>
          <cell r="FL15">
            <v>51</v>
          </cell>
          <cell r="FM15">
            <v>1</v>
          </cell>
          <cell r="FN15">
            <v>51</v>
          </cell>
          <cell r="FO15">
            <v>1</v>
          </cell>
          <cell r="FP15">
            <v>51</v>
          </cell>
          <cell r="FQ15">
            <v>1</v>
          </cell>
          <cell r="FR15">
            <v>51</v>
          </cell>
          <cell r="FS15">
            <v>1</v>
          </cell>
          <cell r="FT15">
            <v>51</v>
          </cell>
          <cell r="FU15">
            <v>1</v>
          </cell>
          <cell r="FV15">
            <v>51</v>
          </cell>
          <cell r="FW15">
            <v>1</v>
          </cell>
          <cell r="FX15">
            <v>51</v>
          </cell>
          <cell r="FY15">
            <v>1</v>
          </cell>
          <cell r="FZ15">
            <v>51</v>
          </cell>
          <cell r="GA15">
            <v>1</v>
          </cell>
          <cell r="GB15">
            <v>51</v>
          </cell>
          <cell r="GC15">
            <v>1</v>
          </cell>
          <cell r="GD15">
            <v>51</v>
          </cell>
          <cell r="GE15">
            <v>1</v>
          </cell>
          <cell r="GF15">
            <v>51</v>
          </cell>
          <cell r="GG15">
            <v>1</v>
          </cell>
          <cell r="GH15">
            <v>51</v>
          </cell>
          <cell r="GI15">
            <v>1</v>
          </cell>
          <cell r="GJ15">
            <v>51</v>
          </cell>
          <cell r="GK15">
            <v>1</v>
          </cell>
          <cell r="GL15">
            <v>51</v>
          </cell>
          <cell r="GM15">
            <v>1</v>
          </cell>
          <cell r="GN15">
            <v>51</v>
          </cell>
          <cell r="GO15">
            <v>1</v>
          </cell>
          <cell r="GQ15">
            <v>0</v>
          </cell>
        </row>
        <row r="16">
          <cell r="A16">
            <v>16</v>
          </cell>
          <cell r="B16" t="str">
            <v>Delivered</v>
          </cell>
          <cell r="C16">
            <v>0</v>
          </cell>
          <cell r="D16">
            <v>25</v>
          </cell>
          <cell r="E16">
            <v>0.37500000000000006</v>
          </cell>
          <cell r="F16">
            <v>25</v>
          </cell>
          <cell r="G16">
            <v>0.37500000000000006</v>
          </cell>
          <cell r="H16">
            <v>30</v>
          </cell>
          <cell r="I16">
            <v>0.4212765957446809</v>
          </cell>
          <cell r="J16">
            <v>30</v>
          </cell>
          <cell r="K16">
            <v>0.4212765957446809</v>
          </cell>
          <cell r="L16">
            <v>30</v>
          </cell>
          <cell r="M16">
            <v>0.4212765957446809</v>
          </cell>
          <cell r="N16">
            <v>30</v>
          </cell>
          <cell r="O16">
            <v>0.4212765957446809</v>
          </cell>
          <cell r="P16">
            <v>38</v>
          </cell>
          <cell r="Q16">
            <v>0.53361702127659572</v>
          </cell>
          <cell r="R16">
            <v>38</v>
          </cell>
          <cell r="S16">
            <v>0.53361702127659572</v>
          </cell>
          <cell r="T16">
            <v>45</v>
          </cell>
          <cell r="U16">
            <v>0.58235294117647063</v>
          </cell>
          <cell r="V16">
            <v>45</v>
          </cell>
          <cell r="W16">
            <v>0.58235294117647063</v>
          </cell>
          <cell r="X16">
            <v>45</v>
          </cell>
          <cell r="Y16">
            <v>0.58235294117647063</v>
          </cell>
          <cell r="Z16">
            <v>47</v>
          </cell>
          <cell r="AA16">
            <v>0.6082352941176471</v>
          </cell>
          <cell r="AB16">
            <v>47</v>
          </cell>
          <cell r="AC16">
            <v>0.6082352941176471</v>
          </cell>
          <cell r="AD16">
            <v>47</v>
          </cell>
          <cell r="AE16">
            <v>0.6082352941176471</v>
          </cell>
          <cell r="AF16">
            <v>49</v>
          </cell>
          <cell r="AG16">
            <v>0.63411764705882356</v>
          </cell>
          <cell r="AH16">
            <v>49</v>
          </cell>
          <cell r="AI16">
            <v>0.63411764705882356</v>
          </cell>
          <cell r="AJ16">
            <v>49</v>
          </cell>
          <cell r="AK16">
            <v>0.63411764705882356</v>
          </cell>
          <cell r="AL16">
            <v>50</v>
          </cell>
          <cell r="AM16">
            <v>0.6470588235294118</v>
          </cell>
          <cell r="AN16">
            <v>50</v>
          </cell>
          <cell r="AO16">
            <v>0.6470588235294118</v>
          </cell>
          <cell r="AP16">
            <v>50</v>
          </cell>
          <cell r="AQ16">
            <v>0.6470588235294118</v>
          </cell>
          <cell r="AR16">
            <v>50</v>
          </cell>
          <cell r="AS16">
            <v>0.6470588235294118</v>
          </cell>
          <cell r="AT16">
            <v>50</v>
          </cell>
          <cell r="AU16">
            <v>0.6470588235294118</v>
          </cell>
          <cell r="AV16">
            <v>50</v>
          </cell>
          <cell r="AW16">
            <v>0.6470588235294118</v>
          </cell>
          <cell r="AX16">
            <v>50</v>
          </cell>
          <cell r="AY16">
            <v>0.6470588235294118</v>
          </cell>
          <cell r="AZ16">
            <v>50</v>
          </cell>
          <cell r="BA16">
            <v>0.6470588235294118</v>
          </cell>
          <cell r="BB16">
            <v>50</v>
          </cell>
          <cell r="BC16">
            <v>0.6470588235294118</v>
          </cell>
          <cell r="BD16">
            <v>50</v>
          </cell>
          <cell r="BE16">
            <v>0.6470588235294118</v>
          </cell>
          <cell r="BF16">
            <v>50</v>
          </cell>
          <cell r="BG16">
            <v>0.6470588235294118</v>
          </cell>
          <cell r="BH16">
            <v>50</v>
          </cell>
          <cell r="BI16">
            <v>0.6470588235294118</v>
          </cell>
          <cell r="BJ16">
            <v>50</v>
          </cell>
          <cell r="BK16">
            <v>0.6470588235294118</v>
          </cell>
          <cell r="BL16">
            <v>50</v>
          </cell>
          <cell r="BM16">
            <v>0.6470588235294118</v>
          </cell>
          <cell r="BN16">
            <v>50</v>
          </cell>
          <cell r="BO16">
            <v>0.6470588235294118</v>
          </cell>
          <cell r="BP16">
            <v>50</v>
          </cell>
          <cell r="BQ16">
            <v>0.6470588235294118</v>
          </cell>
          <cell r="BR16">
            <v>50</v>
          </cell>
          <cell r="BS16">
            <v>0.6470588235294118</v>
          </cell>
          <cell r="BT16">
            <v>50</v>
          </cell>
          <cell r="BU16">
            <v>0.6470588235294118</v>
          </cell>
          <cell r="BV16">
            <v>50</v>
          </cell>
          <cell r="BW16">
            <v>0.6470588235294118</v>
          </cell>
          <cell r="BX16">
            <v>51</v>
          </cell>
          <cell r="BY16">
            <v>0.66</v>
          </cell>
          <cell r="BZ16">
            <v>51</v>
          </cell>
          <cell r="CA16">
            <v>0.66</v>
          </cell>
          <cell r="CB16">
            <v>51</v>
          </cell>
          <cell r="CC16">
            <v>0.66</v>
          </cell>
          <cell r="CD16">
            <v>51</v>
          </cell>
          <cell r="CE16">
            <v>0.66</v>
          </cell>
          <cell r="CF16">
            <v>51</v>
          </cell>
          <cell r="CG16">
            <v>0.66</v>
          </cell>
          <cell r="CH16">
            <v>51</v>
          </cell>
          <cell r="CI16">
            <v>0.66</v>
          </cell>
          <cell r="CJ16">
            <v>51</v>
          </cell>
          <cell r="CK16">
            <v>0.66</v>
          </cell>
          <cell r="CL16">
            <v>51</v>
          </cell>
          <cell r="CM16">
            <v>0.66</v>
          </cell>
          <cell r="CN16">
            <v>51</v>
          </cell>
          <cell r="CO16">
            <v>0.66</v>
          </cell>
          <cell r="CP16">
            <v>51</v>
          </cell>
          <cell r="CQ16">
            <v>0.66</v>
          </cell>
          <cell r="CR16">
            <v>51</v>
          </cell>
          <cell r="CS16">
            <v>0.66</v>
          </cell>
          <cell r="CT16">
            <v>51</v>
          </cell>
          <cell r="CU16">
            <v>0.66</v>
          </cell>
          <cell r="CV16">
            <v>51</v>
          </cell>
          <cell r="CW16">
            <v>0.66</v>
          </cell>
          <cell r="CX16">
            <v>51</v>
          </cell>
          <cell r="CY16">
            <v>0.66</v>
          </cell>
          <cell r="CZ16">
            <v>51</v>
          </cell>
          <cell r="DA16">
            <v>0.66</v>
          </cell>
          <cell r="DB16">
            <v>51</v>
          </cell>
          <cell r="DC16">
            <v>0.66</v>
          </cell>
          <cell r="DD16">
            <v>51</v>
          </cell>
          <cell r="DE16">
            <v>0.66</v>
          </cell>
          <cell r="DF16">
            <v>51</v>
          </cell>
          <cell r="DG16">
            <v>0.66</v>
          </cell>
          <cell r="DH16">
            <v>51</v>
          </cell>
          <cell r="DI16">
            <v>0.66</v>
          </cell>
          <cell r="DJ16">
            <v>51</v>
          </cell>
          <cell r="DK16">
            <v>0.66</v>
          </cell>
          <cell r="DL16">
            <v>51</v>
          </cell>
          <cell r="DM16">
            <v>0.66</v>
          </cell>
          <cell r="DN16">
            <v>51</v>
          </cell>
          <cell r="DO16">
            <v>0.66</v>
          </cell>
          <cell r="DP16">
            <v>51</v>
          </cell>
          <cell r="DQ16">
            <v>0.66</v>
          </cell>
          <cell r="DR16">
            <v>51</v>
          </cell>
          <cell r="DS16">
            <v>0.66</v>
          </cell>
          <cell r="DT16">
            <v>51</v>
          </cell>
          <cell r="DU16">
            <v>0.66</v>
          </cell>
          <cell r="DV16">
            <v>51</v>
          </cell>
          <cell r="DW16">
            <v>0.66</v>
          </cell>
          <cell r="DX16">
            <v>51</v>
          </cell>
          <cell r="DY16">
            <v>0.66</v>
          </cell>
          <cell r="DZ16">
            <v>51</v>
          </cell>
          <cell r="EA16">
            <v>0.66</v>
          </cell>
          <cell r="EB16">
            <v>51</v>
          </cell>
          <cell r="EC16">
            <v>0.66</v>
          </cell>
          <cell r="ED16">
            <v>51</v>
          </cell>
          <cell r="EE16">
            <v>0.66</v>
          </cell>
          <cell r="EF16">
            <v>51</v>
          </cell>
          <cell r="EG16">
            <v>0.66</v>
          </cell>
          <cell r="EH16">
            <v>51</v>
          </cell>
          <cell r="EI16">
            <v>0.66</v>
          </cell>
          <cell r="EJ16">
            <v>51</v>
          </cell>
          <cell r="EK16">
            <v>0.66</v>
          </cell>
          <cell r="EL16">
            <v>51</v>
          </cell>
          <cell r="EM16">
            <v>0.66</v>
          </cell>
          <cell r="EN16">
            <v>51</v>
          </cell>
          <cell r="EO16">
            <v>0.66</v>
          </cell>
          <cell r="EP16">
            <v>51</v>
          </cell>
          <cell r="EQ16">
            <v>0.66</v>
          </cell>
          <cell r="ER16">
            <v>51</v>
          </cell>
          <cell r="ES16">
            <v>0.66</v>
          </cell>
          <cell r="ET16">
            <v>51</v>
          </cell>
          <cell r="EU16">
            <v>0.66</v>
          </cell>
          <cell r="EV16">
            <v>51</v>
          </cell>
          <cell r="EW16">
            <v>0.66</v>
          </cell>
          <cell r="EX16">
            <v>51</v>
          </cell>
          <cell r="EY16">
            <v>0.66</v>
          </cell>
          <cell r="EZ16">
            <v>51</v>
          </cell>
          <cell r="FA16">
            <v>0.66</v>
          </cell>
          <cell r="FB16">
            <v>51</v>
          </cell>
          <cell r="FC16">
            <v>0.66</v>
          </cell>
          <cell r="FD16">
            <v>51</v>
          </cell>
          <cell r="FE16">
            <v>0.66</v>
          </cell>
          <cell r="FF16">
            <v>51</v>
          </cell>
          <cell r="FG16">
            <v>0.66</v>
          </cell>
          <cell r="FH16">
            <v>51</v>
          </cell>
          <cell r="FI16">
            <v>0.66</v>
          </cell>
          <cell r="FJ16">
            <v>51</v>
          </cell>
          <cell r="FK16">
            <v>0.66</v>
          </cell>
          <cell r="FL16">
            <v>51</v>
          </cell>
          <cell r="FM16">
            <v>0.66</v>
          </cell>
          <cell r="FN16">
            <v>51</v>
          </cell>
          <cell r="FO16">
            <v>0.66</v>
          </cell>
          <cell r="FP16">
            <v>51</v>
          </cell>
          <cell r="FQ16">
            <v>0.66</v>
          </cell>
          <cell r="FR16">
            <v>51</v>
          </cell>
          <cell r="FS16">
            <v>0.66</v>
          </cell>
          <cell r="FT16">
            <v>51</v>
          </cell>
          <cell r="FU16">
            <v>0.66</v>
          </cell>
          <cell r="FV16">
            <v>51</v>
          </cell>
          <cell r="FW16">
            <v>0.66</v>
          </cell>
          <cell r="FX16">
            <v>51</v>
          </cell>
          <cell r="FY16">
            <v>0.66</v>
          </cell>
          <cell r="FZ16">
            <v>51</v>
          </cell>
          <cell r="GA16">
            <v>0.66</v>
          </cell>
          <cell r="GB16">
            <v>51</v>
          </cell>
          <cell r="GC16">
            <v>0.66</v>
          </cell>
          <cell r="GD16">
            <v>51</v>
          </cell>
          <cell r="GE16">
            <v>0.66</v>
          </cell>
          <cell r="GF16">
            <v>51</v>
          </cell>
          <cell r="GG16">
            <v>0.66</v>
          </cell>
          <cell r="GH16">
            <v>51</v>
          </cell>
          <cell r="GI16">
            <v>0.66</v>
          </cell>
          <cell r="GJ16">
            <v>51</v>
          </cell>
          <cell r="GK16">
            <v>0.66</v>
          </cell>
          <cell r="GL16">
            <v>51</v>
          </cell>
          <cell r="GM16">
            <v>0.66</v>
          </cell>
          <cell r="GN16">
            <v>51</v>
          </cell>
          <cell r="GO16">
            <v>0.66</v>
          </cell>
          <cell r="GQ16">
            <v>0</v>
          </cell>
        </row>
        <row r="17">
          <cell r="A17">
            <v>17</v>
          </cell>
          <cell r="B17" t="str">
            <v>Validated</v>
          </cell>
          <cell r="C17">
            <v>0</v>
          </cell>
          <cell r="D17">
            <v>24</v>
          </cell>
          <cell r="E17">
            <v>0.18545454545454546</v>
          </cell>
          <cell r="F17">
            <v>24</v>
          </cell>
          <cell r="G17">
            <v>0.18545454545454546</v>
          </cell>
          <cell r="H17">
            <v>29</v>
          </cell>
          <cell r="I17">
            <v>0.2097872340425532</v>
          </cell>
          <cell r="J17">
            <v>29</v>
          </cell>
          <cell r="K17">
            <v>0.2097872340425532</v>
          </cell>
          <cell r="L17">
            <v>29</v>
          </cell>
          <cell r="M17">
            <v>0.2097872340425532</v>
          </cell>
          <cell r="N17">
            <v>29</v>
          </cell>
          <cell r="O17">
            <v>0.2097872340425532</v>
          </cell>
          <cell r="P17">
            <v>32</v>
          </cell>
          <cell r="Q17">
            <v>0.23148936170212767</v>
          </cell>
          <cell r="R17">
            <v>32</v>
          </cell>
          <cell r="S17">
            <v>0.23148936170212767</v>
          </cell>
          <cell r="T17">
            <v>41</v>
          </cell>
          <cell r="U17">
            <v>0.27333333333333337</v>
          </cell>
          <cell r="V17">
            <v>41</v>
          </cell>
          <cell r="W17">
            <v>0.27333333333333337</v>
          </cell>
          <cell r="X17">
            <v>41</v>
          </cell>
          <cell r="Y17">
            <v>0.27333333333333337</v>
          </cell>
          <cell r="Z17">
            <v>39</v>
          </cell>
          <cell r="AA17">
            <v>0.26</v>
          </cell>
          <cell r="AB17">
            <v>41</v>
          </cell>
          <cell r="AC17">
            <v>0.27333333333333337</v>
          </cell>
          <cell r="AD17">
            <v>41</v>
          </cell>
          <cell r="AE17">
            <v>0.27333333333333337</v>
          </cell>
          <cell r="AF17">
            <v>43</v>
          </cell>
          <cell r="AG17">
            <v>0.28666666666666668</v>
          </cell>
          <cell r="AH17">
            <v>43</v>
          </cell>
          <cell r="AI17">
            <v>0.28666666666666668</v>
          </cell>
          <cell r="AJ17">
            <v>43</v>
          </cell>
          <cell r="AK17">
            <v>0.28666666666666668</v>
          </cell>
          <cell r="AL17">
            <v>43</v>
          </cell>
          <cell r="AM17">
            <v>0.28666666666666668</v>
          </cell>
          <cell r="AN17">
            <v>44</v>
          </cell>
          <cell r="AO17">
            <v>0.29333333333333339</v>
          </cell>
          <cell r="AP17">
            <v>44</v>
          </cell>
          <cell r="AQ17">
            <v>0.29333333333333339</v>
          </cell>
          <cell r="AR17">
            <v>44</v>
          </cell>
          <cell r="AS17">
            <v>0.29333333333333339</v>
          </cell>
          <cell r="AT17">
            <v>44</v>
          </cell>
          <cell r="AU17">
            <v>0.29333333333333339</v>
          </cell>
          <cell r="AV17">
            <v>44</v>
          </cell>
          <cell r="AW17">
            <v>0.29333333333333339</v>
          </cell>
          <cell r="AX17">
            <v>47</v>
          </cell>
          <cell r="AY17">
            <v>0.31333333333333335</v>
          </cell>
          <cell r="AZ17">
            <v>46</v>
          </cell>
          <cell r="BA17">
            <v>0.3066666666666667</v>
          </cell>
          <cell r="BB17">
            <v>46</v>
          </cell>
          <cell r="BC17">
            <v>0.3066666666666667</v>
          </cell>
          <cell r="BD17">
            <v>46</v>
          </cell>
          <cell r="BE17">
            <v>0.3066666666666667</v>
          </cell>
          <cell r="BF17">
            <v>49</v>
          </cell>
          <cell r="BG17">
            <v>0.32666666666666672</v>
          </cell>
          <cell r="BH17">
            <v>49</v>
          </cell>
          <cell r="BI17">
            <v>0.32666666666666672</v>
          </cell>
          <cell r="BJ17">
            <v>49</v>
          </cell>
          <cell r="BK17">
            <v>0.32666666666666672</v>
          </cell>
          <cell r="BL17">
            <v>50</v>
          </cell>
          <cell r="BM17">
            <v>0.33333333333333337</v>
          </cell>
          <cell r="BN17">
            <v>50</v>
          </cell>
          <cell r="BO17">
            <v>0.33333333333333337</v>
          </cell>
          <cell r="BP17">
            <v>50</v>
          </cell>
          <cell r="BQ17">
            <v>0.33333333333333337</v>
          </cell>
          <cell r="BR17">
            <v>50</v>
          </cell>
          <cell r="BS17">
            <v>0.33333333333333337</v>
          </cell>
          <cell r="BT17">
            <v>50</v>
          </cell>
          <cell r="BU17">
            <v>0.33333333333333337</v>
          </cell>
          <cell r="BV17">
            <v>50</v>
          </cell>
          <cell r="BW17">
            <v>0.33333333333333337</v>
          </cell>
          <cell r="BX17">
            <v>51</v>
          </cell>
          <cell r="BY17">
            <v>0.34</v>
          </cell>
          <cell r="BZ17">
            <v>51</v>
          </cell>
          <cell r="CA17">
            <v>0.34</v>
          </cell>
          <cell r="CB17">
            <v>51</v>
          </cell>
          <cell r="CC17">
            <v>0.34</v>
          </cell>
          <cell r="CD17">
            <v>51</v>
          </cell>
          <cell r="CE17">
            <v>0.34</v>
          </cell>
          <cell r="CF17">
            <v>51</v>
          </cell>
          <cell r="CG17">
            <v>0.34</v>
          </cell>
          <cell r="CH17">
            <v>51</v>
          </cell>
          <cell r="CI17">
            <v>0.34</v>
          </cell>
          <cell r="CJ17">
            <v>51</v>
          </cell>
          <cell r="CK17">
            <v>0.34</v>
          </cell>
          <cell r="CL17">
            <v>51</v>
          </cell>
          <cell r="CM17">
            <v>0.34</v>
          </cell>
          <cell r="CN17">
            <v>51</v>
          </cell>
          <cell r="CO17">
            <v>0.34</v>
          </cell>
          <cell r="CP17">
            <v>51</v>
          </cell>
          <cell r="CQ17">
            <v>0.34</v>
          </cell>
          <cell r="CR17">
            <v>51</v>
          </cell>
          <cell r="CS17">
            <v>0.34</v>
          </cell>
          <cell r="CT17">
            <v>51</v>
          </cell>
          <cell r="CU17">
            <v>0.34</v>
          </cell>
          <cell r="CV17">
            <v>51</v>
          </cell>
          <cell r="CW17">
            <v>0.34</v>
          </cell>
          <cell r="CX17">
            <v>51</v>
          </cell>
          <cell r="CY17">
            <v>0.34</v>
          </cell>
          <cell r="CZ17">
            <v>51</v>
          </cell>
          <cell r="DA17">
            <v>0.34</v>
          </cell>
          <cell r="DB17">
            <v>51</v>
          </cell>
          <cell r="DC17">
            <v>0.34</v>
          </cell>
          <cell r="DD17">
            <v>51</v>
          </cell>
          <cell r="DE17">
            <v>0.34</v>
          </cell>
          <cell r="DF17">
            <v>51</v>
          </cell>
          <cell r="DG17">
            <v>0.34</v>
          </cell>
          <cell r="DH17">
            <v>51</v>
          </cell>
          <cell r="DI17">
            <v>0.34</v>
          </cell>
          <cell r="DJ17">
            <v>51</v>
          </cell>
          <cell r="DK17">
            <v>0.34</v>
          </cell>
          <cell r="DL17">
            <v>51</v>
          </cell>
          <cell r="DM17">
            <v>0.34</v>
          </cell>
          <cell r="DN17">
            <v>51</v>
          </cell>
          <cell r="DO17">
            <v>0.34</v>
          </cell>
          <cell r="DP17">
            <v>51</v>
          </cell>
          <cell r="DQ17">
            <v>0.34</v>
          </cell>
          <cell r="DR17">
            <v>51</v>
          </cell>
          <cell r="DS17">
            <v>0.34</v>
          </cell>
          <cell r="DT17">
            <v>51</v>
          </cell>
          <cell r="DU17">
            <v>0.34</v>
          </cell>
          <cell r="DV17">
            <v>51</v>
          </cell>
          <cell r="DW17">
            <v>0.34</v>
          </cell>
          <cell r="DX17">
            <v>51</v>
          </cell>
          <cell r="DY17">
            <v>0.34</v>
          </cell>
          <cell r="DZ17">
            <v>51</v>
          </cell>
          <cell r="EA17">
            <v>0.34</v>
          </cell>
          <cell r="EB17">
            <v>51</v>
          </cell>
          <cell r="EC17">
            <v>0.34</v>
          </cell>
          <cell r="ED17">
            <v>51</v>
          </cell>
          <cell r="EE17">
            <v>0.34</v>
          </cell>
          <cell r="EF17">
            <v>51</v>
          </cell>
          <cell r="EG17">
            <v>0.34</v>
          </cell>
          <cell r="EH17">
            <v>51</v>
          </cell>
          <cell r="EI17">
            <v>0.34</v>
          </cell>
          <cell r="EJ17">
            <v>51</v>
          </cell>
          <cell r="EK17">
            <v>0.34</v>
          </cell>
          <cell r="EL17">
            <v>51</v>
          </cell>
          <cell r="EM17">
            <v>0.34</v>
          </cell>
          <cell r="EN17">
            <v>51</v>
          </cell>
          <cell r="EO17">
            <v>0.34</v>
          </cell>
          <cell r="EP17">
            <v>51</v>
          </cell>
          <cell r="EQ17">
            <v>0.34</v>
          </cell>
          <cell r="ER17">
            <v>51</v>
          </cell>
          <cell r="ES17">
            <v>0.34</v>
          </cell>
          <cell r="ET17">
            <v>51</v>
          </cell>
          <cell r="EU17">
            <v>0.34</v>
          </cell>
          <cell r="EV17">
            <v>51</v>
          </cell>
          <cell r="EW17">
            <v>0.34</v>
          </cell>
          <cell r="EX17">
            <v>51</v>
          </cell>
          <cell r="EY17">
            <v>0.34</v>
          </cell>
          <cell r="EZ17">
            <v>51</v>
          </cell>
          <cell r="FA17">
            <v>0.34</v>
          </cell>
          <cell r="FB17">
            <v>51</v>
          </cell>
          <cell r="FC17">
            <v>0.34</v>
          </cell>
          <cell r="FD17">
            <v>51</v>
          </cell>
          <cell r="FE17">
            <v>0.34</v>
          </cell>
          <cell r="FF17">
            <v>51</v>
          </cell>
          <cell r="FG17">
            <v>0.34</v>
          </cell>
          <cell r="FH17">
            <v>51</v>
          </cell>
          <cell r="FI17">
            <v>0.34</v>
          </cell>
          <cell r="FJ17">
            <v>51</v>
          </cell>
          <cell r="FK17">
            <v>0.34</v>
          </cell>
          <cell r="FL17">
            <v>51</v>
          </cell>
          <cell r="FM17">
            <v>0.34</v>
          </cell>
          <cell r="FN17">
            <v>51</v>
          </cell>
          <cell r="FO17">
            <v>0.34</v>
          </cell>
          <cell r="FP17">
            <v>51</v>
          </cell>
          <cell r="FQ17">
            <v>0.34</v>
          </cell>
          <cell r="FR17">
            <v>51</v>
          </cell>
          <cell r="FS17">
            <v>0.34</v>
          </cell>
          <cell r="FT17">
            <v>51</v>
          </cell>
          <cell r="FU17">
            <v>0.34</v>
          </cell>
          <cell r="FV17">
            <v>51</v>
          </cell>
          <cell r="FW17">
            <v>0.34</v>
          </cell>
          <cell r="FX17">
            <v>51</v>
          </cell>
          <cell r="FY17">
            <v>0.34</v>
          </cell>
          <cell r="FZ17">
            <v>51</v>
          </cell>
          <cell r="GA17">
            <v>0.34</v>
          </cell>
          <cell r="GB17">
            <v>51</v>
          </cell>
          <cell r="GC17">
            <v>0.34</v>
          </cell>
          <cell r="GD17">
            <v>51</v>
          </cell>
          <cell r="GE17">
            <v>0.34</v>
          </cell>
          <cell r="GF17">
            <v>51</v>
          </cell>
          <cell r="GG17">
            <v>0.34</v>
          </cell>
          <cell r="GH17">
            <v>51</v>
          </cell>
          <cell r="GI17">
            <v>0.34</v>
          </cell>
          <cell r="GJ17">
            <v>51</v>
          </cell>
          <cell r="GK17">
            <v>0.34</v>
          </cell>
          <cell r="GL17">
            <v>51</v>
          </cell>
          <cell r="GM17">
            <v>0.34</v>
          </cell>
          <cell r="GN17">
            <v>51</v>
          </cell>
          <cell r="GO17">
            <v>0.34</v>
          </cell>
          <cell r="GQ17">
            <v>0</v>
          </cell>
        </row>
        <row r="18">
          <cell r="A18">
            <v>18</v>
          </cell>
          <cell r="B18">
            <v>0</v>
          </cell>
          <cell r="C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F18">
            <v>0</v>
          </cell>
          <cell r="AH18">
            <v>0</v>
          </cell>
          <cell r="AJ18">
            <v>0</v>
          </cell>
          <cell r="AL18">
            <v>0</v>
          </cell>
          <cell r="AN18">
            <v>0</v>
          </cell>
          <cell r="AP18">
            <v>0</v>
          </cell>
          <cell r="AR18">
            <v>0</v>
          </cell>
          <cell r="AT18">
            <v>0</v>
          </cell>
          <cell r="AV18">
            <v>0</v>
          </cell>
          <cell r="AX18">
            <v>0</v>
          </cell>
          <cell r="AZ18">
            <v>0</v>
          </cell>
          <cell r="BB18">
            <v>0</v>
          </cell>
          <cell r="BD18">
            <v>0</v>
          </cell>
          <cell r="BF18">
            <v>0</v>
          </cell>
          <cell r="BH18">
            <v>0</v>
          </cell>
          <cell r="BJ18">
            <v>0</v>
          </cell>
          <cell r="BL18">
            <v>0</v>
          </cell>
          <cell r="BN18">
            <v>0</v>
          </cell>
          <cell r="BP18">
            <v>0</v>
          </cell>
          <cell r="BR18">
            <v>0</v>
          </cell>
          <cell r="BT18">
            <v>0</v>
          </cell>
          <cell r="BV18">
            <v>0</v>
          </cell>
          <cell r="BX18">
            <v>0</v>
          </cell>
          <cell r="BZ18">
            <v>0</v>
          </cell>
          <cell r="CB18">
            <v>0</v>
          </cell>
          <cell r="CD18">
            <v>0</v>
          </cell>
          <cell r="CF18">
            <v>0</v>
          </cell>
          <cell r="CH18">
            <v>0</v>
          </cell>
          <cell r="CJ18">
            <v>0</v>
          </cell>
          <cell r="CL18">
            <v>0</v>
          </cell>
          <cell r="CN18">
            <v>0</v>
          </cell>
          <cell r="CP18">
            <v>0</v>
          </cell>
          <cell r="CR18">
            <v>0</v>
          </cell>
          <cell r="CT18">
            <v>0</v>
          </cell>
          <cell r="CV18">
            <v>0</v>
          </cell>
          <cell r="CX18">
            <v>0</v>
          </cell>
          <cell r="CZ18">
            <v>0</v>
          </cell>
          <cell r="DB18">
            <v>0</v>
          </cell>
          <cell r="DD18">
            <v>0</v>
          </cell>
          <cell r="DF18">
            <v>0</v>
          </cell>
          <cell r="DH18">
            <v>0</v>
          </cell>
          <cell r="DJ18">
            <v>0</v>
          </cell>
          <cell r="DL18">
            <v>0</v>
          </cell>
          <cell r="DN18">
            <v>0</v>
          </cell>
          <cell r="DP18">
            <v>0</v>
          </cell>
          <cell r="DR18">
            <v>0</v>
          </cell>
          <cell r="DT18">
            <v>0</v>
          </cell>
          <cell r="DV18">
            <v>0</v>
          </cell>
          <cell r="DX18">
            <v>0</v>
          </cell>
          <cell r="DZ18">
            <v>0</v>
          </cell>
          <cell r="EB18">
            <v>0</v>
          </cell>
          <cell r="ED18">
            <v>0</v>
          </cell>
          <cell r="EF18">
            <v>0</v>
          </cell>
          <cell r="EH18">
            <v>0</v>
          </cell>
          <cell r="EJ18">
            <v>0</v>
          </cell>
          <cell r="EL18">
            <v>0</v>
          </cell>
          <cell r="EN18">
            <v>0</v>
          </cell>
          <cell r="EP18">
            <v>0</v>
          </cell>
          <cell r="ER18">
            <v>0</v>
          </cell>
          <cell r="ET18">
            <v>0</v>
          </cell>
          <cell r="EV18">
            <v>0</v>
          </cell>
          <cell r="EX18">
            <v>0</v>
          </cell>
          <cell r="EZ18">
            <v>0</v>
          </cell>
          <cell r="FB18">
            <v>0</v>
          </cell>
          <cell r="FD18">
            <v>0</v>
          </cell>
          <cell r="FF18">
            <v>0</v>
          </cell>
          <cell r="FH18">
            <v>0</v>
          </cell>
          <cell r="FJ18">
            <v>0</v>
          </cell>
          <cell r="FL18">
            <v>0</v>
          </cell>
          <cell r="FN18">
            <v>0</v>
          </cell>
          <cell r="FP18">
            <v>0</v>
          </cell>
          <cell r="FR18">
            <v>0</v>
          </cell>
          <cell r="FT18">
            <v>0</v>
          </cell>
          <cell r="FV18">
            <v>0</v>
          </cell>
          <cell r="FX18">
            <v>0</v>
          </cell>
          <cell r="FZ18">
            <v>0</v>
          </cell>
          <cell r="GB18">
            <v>0</v>
          </cell>
          <cell r="GD18">
            <v>0</v>
          </cell>
          <cell r="GF18">
            <v>0</v>
          </cell>
          <cell r="GH18">
            <v>0</v>
          </cell>
          <cell r="GJ18">
            <v>0</v>
          </cell>
          <cell r="GL18">
            <v>0</v>
          </cell>
          <cell r="GN18">
            <v>0</v>
          </cell>
          <cell r="GQ18">
            <v>0</v>
          </cell>
        </row>
        <row r="19">
          <cell r="A19">
            <v>19</v>
          </cell>
          <cell r="B19" t="str">
            <v>RRM Batch #1</v>
          </cell>
          <cell r="C19">
            <v>0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0</v>
          </cell>
          <cell r="BB19">
            <v>0</v>
          </cell>
          <cell r="BD19">
            <v>0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>
            <v>0</v>
          </cell>
          <cell r="BT19">
            <v>0</v>
          </cell>
          <cell r="BV19">
            <v>0</v>
          </cell>
          <cell r="BX19">
            <v>0</v>
          </cell>
          <cell r="BZ19">
            <v>0</v>
          </cell>
          <cell r="CB19">
            <v>0</v>
          </cell>
          <cell r="CD19">
            <v>0</v>
          </cell>
          <cell r="CF19">
            <v>0</v>
          </cell>
          <cell r="CH19">
            <v>0</v>
          </cell>
          <cell r="CJ19">
            <v>0</v>
          </cell>
          <cell r="CL19">
            <v>0</v>
          </cell>
          <cell r="CN19">
            <v>0</v>
          </cell>
          <cell r="CP19">
            <v>0</v>
          </cell>
          <cell r="CR19">
            <v>0</v>
          </cell>
          <cell r="CT19">
            <v>0</v>
          </cell>
          <cell r="CV19">
            <v>0</v>
          </cell>
          <cell r="CX19">
            <v>0</v>
          </cell>
          <cell r="CZ19">
            <v>0</v>
          </cell>
          <cell r="DB19">
            <v>0</v>
          </cell>
          <cell r="DD19">
            <v>0</v>
          </cell>
          <cell r="DF19">
            <v>0</v>
          </cell>
          <cell r="DH19">
            <v>0</v>
          </cell>
          <cell r="DJ19">
            <v>0</v>
          </cell>
          <cell r="DL19">
            <v>0</v>
          </cell>
          <cell r="DN19">
            <v>0</v>
          </cell>
          <cell r="DP19">
            <v>0</v>
          </cell>
          <cell r="DR19">
            <v>0</v>
          </cell>
          <cell r="DT19">
            <v>0</v>
          </cell>
          <cell r="DV19">
            <v>0</v>
          </cell>
          <cell r="DX19">
            <v>0</v>
          </cell>
          <cell r="DZ19">
            <v>0</v>
          </cell>
          <cell r="EB19">
            <v>0</v>
          </cell>
          <cell r="ED19">
            <v>0</v>
          </cell>
          <cell r="EF19">
            <v>0</v>
          </cell>
          <cell r="EH19">
            <v>0</v>
          </cell>
          <cell r="EJ19">
            <v>0</v>
          </cell>
          <cell r="EL19">
            <v>0</v>
          </cell>
          <cell r="EN19">
            <v>0</v>
          </cell>
          <cell r="EP19">
            <v>0</v>
          </cell>
          <cell r="ER19">
            <v>0</v>
          </cell>
          <cell r="ET19">
            <v>0</v>
          </cell>
          <cell r="EV19">
            <v>0</v>
          </cell>
          <cell r="EX19">
            <v>0</v>
          </cell>
          <cell r="EZ19">
            <v>0</v>
          </cell>
          <cell r="FB19">
            <v>0</v>
          </cell>
          <cell r="FD19">
            <v>0</v>
          </cell>
          <cell r="FF19">
            <v>0</v>
          </cell>
          <cell r="FH19">
            <v>0</v>
          </cell>
          <cell r="FJ19">
            <v>0</v>
          </cell>
          <cell r="FL19">
            <v>0</v>
          </cell>
          <cell r="FN19">
            <v>0</v>
          </cell>
          <cell r="FP19">
            <v>0</v>
          </cell>
          <cell r="FR19">
            <v>0</v>
          </cell>
          <cell r="FT19">
            <v>0</v>
          </cell>
          <cell r="FV19">
            <v>0</v>
          </cell>
          <cell r="FX19">
            <v>0</v>
          </cell>
          <cell r="FZ19">
            <v>0</v>
          </cell>
          <cell r="GB19">
            <v>0</v>
          </cell>
          <cell r="GD19">
            <v>0</v>
          </cell>
          <cell r="GF19">
            <v>0</v>
          </cell>
          <cell r="GH19">
            <v>0</v>
          </cell>
          <cell r="GJ19">
            <v>0</v>
          </cell>
          <cell r="GL19">
            <v>0</v>
          </cell>
          <cell r="GN19">
            <v>0</v>
          </cell>
          <cell r="GQ19">
            <v>0</v>
          </cell>
        </row>
        <row r="20">
          <cell r="A20">
            <v>20</v>
          </cell>
          <cell r="B20" t="str">
            <v>Number of Test Cases</v>
          </cell>
          <cell r="C20">
            <v>0</v>
          </cell>
          <cell r="D20">
            <v>36</v>
          </cell>
          <cell r="E20">
            <v>0.1111111111111111</v>
          </cell>
          <cell r="F20">
            <v>36</v>
          </cell>
          <cell r="G20">
            <v>0.1111111111111111</v>
          </cell>
          <cell r="H20">
            <v>36</v>
          </cell>
          <cell r="I20">
            <v>0.19444444444444448</v>
          </cell>
          <cell r="J20">
            <v>36</v>
          </cell>
          <cell r="K20">
            <v>0.19444444444444448</v>
          </cell>
          <cell r="L20">
            <v>36</v>
          </cell>
          <cell r="M20">
            <v>0.19444444444444448</v>
          </cell>
          <cell r="N20">
            <v>36</v>
          </cell>
          <cell r="O20">
            <v>0.19444444444444448</v>
          </cell>
          <cell r="P20">
            <v>36</v>
          </cell>
          <cell r="Q20">
            <v>0.71277777777777784</v>
          </cell>
          <cell r="R20">
            <v>36</v>
          </cell>
          <cell r="S20">
            <v>0.71277777777777784</v>
          </cell>
          <cell r="T20">
            <v>35</v>
          </cell>
          <cell r="U20">
            <v>0.85657142857142854</v>
          </cell>
          <cell r="V20">
            <v>36</v>
          </cell>
          <cell r="W20">
            <v>0.83277777777777784</v>
          </cell>
          <cell r="X20">
            <v>36</v>
          </cell>
          <cell r="Y20">
            <v>0.83277777777777784</v>
          </cell>
          <cell r="Z20">
            <v>36</v>
          </cell>
          <cell r="AA20">
            <v>0.93500000000000005</v>
          </cell>
          <cell r="AB20">
            <v>36</v>
          </cell>
          <cell r="AC20">
            <v>0.93500000000000005</v>
          </cell>
          <cell r="AD20">
            <v>36</v>
          </cell>
          <cell r="AE20">
            <v>0.93500000000000005</v>
          </cell>
          <cell r="AF20">
            <v>36</v>
          </cell>
          <cell r="AG20">
            <v>0.95333333333333337</v>
          </cell>
          <cell r="AH20">
            <v>36</v>
          </cell>
          <cell r="AI20">
            <v>0.95333333333333337</v>
          </cell>
          <cell r="AJ20">
            <v>36</v>
          </cell>
          <cell r="AK20">
            <v>0.95333333333333337</v>
          </cell>
          <cell r="AL20">
            <v>36</v>
          </cell>
          <cell r="AM20">
            <v>0.96277777777777784</v>
          </cell>
          <cell r="AN20">
            <v>36</v>
          </cell>
          <cell r="AO20">
            <v>0.96277777777777784</v>
          </cell>
          <cell r="AP20">
            <v>36</v>
          </cell>
          <cell r="AQ20">
            <v>0.96277777777777784</v>
          </cell>
          <cell r="AR20">
            <v>36</v>
          </cell>
          <cell r="AS20">
            <v>0.96277777777777784</v>
          </cell>
          <cell r="AT20">
            <v>36</v>
          </cell>
          <cell r="AU20">
            <v>0.96277777777777784</v>
          </cell>
          <cell r="AV20">
            <v>36</v>
          </cell>
          <cell r="AW20">
            <v>0.96277777777777784</v>
          </cell>
          <cell r="AX20">
            <v>36</v>
          </cell>
          <cell r="AY20">
            <v>0.96277777777777784</v>
          </cell>
          <cell r="AZ20">
            <v>36</v>
          </cell>
          <cell r="BA20">
            <v>0.96277777777777784</v>
          </cell>
          <cell r="BB20">
            <v>36</v>
          </cell>
          <cell r="BC20">
            <v>0.96277777777777784</v>
          </cell>
          <cell r="BD20">
            <v>36</v>
          </cell>
          <cell r="BE20">
            <v>0.96277777777777784</v>
          </cell>
          <cell r="BF20">
            <v>36</v>
          </cell>
          <cell r="BG20">
            <v>0.96277777777777784</v>
          </cell>
          <cell r="BH20">
            <v>36</v>
          </cell>
          <cell r="BI20">
            <v>0.96277777777777784</v>
          </cell>
          <cell r="BJ20">
            <v>36</v>
          </cell>
          <cell r="BK20">
            <v>0.96277777777777784</v>
          </cell>
          <cell r="BL20">
            <v>36</v>
          </cell>
          <cell r="BM20">
            <v>0.97222222222222232</v>
          </cell>
          <cell r="BN20">
            <v>36</v>
          </cell>
          <cell r="BO20">
            <v>0.97222222222222232</v>
          </cell>
          <cell r="BP20">
            <v>36</v>
          </cell>
          <cell r="BQ20">
            <v>0.97222222222222232</v>
          </cell>
          <cell r="BR20">
            <v>36</v>
          </cell>
          <cell r="BS20">
            <v>0.97222222222222232</v>
          </cell>
          <cell r="BT20">
            <v>36</v>
          </cell>
          <cell r="BU20">
            <v>0.97222222222222232</v>
          </cell>
          <cell r="BV20">
            <v>36</v>
          </cell>
          <cell r="BW20">
            <v>0.97222222222222232</v>
          </cell>
          <cell r="BX20">
            <v>36</v>
          </cell>
          <cell r="BY20">
            <v>1</v>
          </cell>
          <cell r="BZ20">
            <v>36</v>
          </cell>
          <cell r="CA20">
            <v>1</v>
          </cell>
          <cell r="CB20">
            <v>36</v>
          </cell>
          <cell r="CC20">
            <v>1</v>
          </cell>
          <cell r="CD20">
            <v>36</v>
          </cell>
          <cell r="CE20">
            <v>1</v>
          </cell>
          <cell r="CF20">
            <v>36</v>
          </cell>
          <cell r="CG20">
            <v>1</v>
          </cell>
          <cell r="CH20">
            <v>36</v>
          </cell>
          <cell r="CI20">
            <v>1</v>
          </cell>
          <cell r="CJ20">
            <v>36</v>
          </cell>
          <cell r="CK20">
            <v>1</v>
          </cell>
          <cell r="CL20">
            <v>36</v>
          </cell>
          <cell r="CM20">
            <v>1</v>
          </cell>
          <cell r="CN20">
            <v>36</v>
          </cell>
          <cell r="CO20">
            <v>1</v>
          </cell>
          <cell r="CP20">
            <v>36</v>
          </cell>
          <cell r="CQ20">
            <v>1</v>
          </cell>
          <cell r="CR20">
            <v>36</v>
          </cell>
          <cell r="CS20">
            <v>1</v>
          </cell>
          <cell r="CT20">
            <v>36</v>
          </cell>
          <cell r="CU20">
            <v>1</v>
          </cell>
          <cell r="CV20">
            <v>36</v>
          </cell>
          <cell r="CW20">
            <v>1</v>
          </cell>
          <cell r="CX20">
            <v>36</v>
          </cell>
          <cell r="CY20">
            <v>1</v>
          </cell>
          <cell r="CZ20">
            <v>36</v>
          </cell>
          <cell r="DA20">
            <v>1</v>
          </cell>
          <cell r="DB20">
            <v>36</v>
          </cell>
          <cell r="DC20">
            <v>1</v>
          </cell>
          <cell r="DD20">
            <v>36</v>
          </cell>
          <cell r="DE20">
            <v>1</v>
          </cell>
          <cell r="DF20">
            <v>36</v>
          </cell>
          <cell r="DG20">
            <v>1</v>
          </cell>
          <cell r="DH20">
            <v>36</v>
          </cell>
          <cell r="DI20">
            <v>1</v>
          </cell>
          <cell r="DJ20">
            <v>36</v>
          </cell>
          <cell r="DK20">
            <v>1</v>
          </cell>
          <cell r="DL20">
            <v>36</v>
          </cell>
          <cell r="DM20">
            <v>1</v>
          </cell>
          <cell r="DN20">
            <v>36</v>
          </cell>
          <cell r="DO20">
            <v>1</v>
          </cell>
          <cell r="DP20">
            <v>36</v>
          </cell>
          <cell r="DQ20">
            <v>1</v>
          </cell>
          <cell r="DR20">
            <v>36</v>
          </cell>
          <cell r="DS20">
            <v>1</v>
          </cell>
          <cell r="DT20">
            <v>36</v>
          </cell>
          <cell r="DU20">
            <v>1</v>
          </cell>
          <cell r="DV20">
            <v>36</v>
          </cell>
          <cell r="DW20">
            <v>1</v>
          </cell>
          <cell r="DX20">
            <v>36</v>
          </cell>
          <cell r="DY20">
            <v>1</v>
          </cell>
          <cell r="DZ20">
            <v>36</v>
          </cell>
          <cell r="EA20">
            <v>1</v>
          </cell>
          <cell r="EB20">
            <v>36</v>
          </cell>
          <cell r="EC20">
            <v>1</v>
          </cell>
          <cell r="ED20">
            <v>36</v>
          </cell>
          <cell r="EE20">
            <v>1</v>
          </cell>
          <cell r="EF20">
            <v>36</v>
          </cell>
          <cell r="EG20">
            <v>1</v>
          </cell>
          <cell r="EH20">
            <v>36</v>
          </cell>
          <cell r="EI20">
            <v>1</v>
          </cell>
          <cell r="EJ20">
            <v>36</v>
          </cell>
          <cell r="EK20">
            <v>1</v>
          </cell>
          <cell r="EL20">
            <v>36</v>
          </cell>
          <cell r="EM20">
            <v>1</v>
          </cell>
          <cell r="EN20">
            <v>36</v>
          </cell>
          <cell r="EO20">
            <v>1</v>
          </cell>
          <cell r="EP20">
            <v>36</v>
          </cell>
          <cell r="EQ20">
            <v>1</v>
          </cell>
          <cell r="ER20">
            <v>36</v>
          </cell>
          <cell r="ES20">
            <v>1</v>
          </cell>
          <cell r="ET20">
            <v>36</v>
          </cell>
          <cell r="EU20">
            <v>1</v>
          </cell>
          <cell r="EV20">
            <v>36</v>
          </cell>
          <cell r="EW20">
            <v>1</v>
          </cell>
          <cell r="EX20">
            <v>36</v>
          </cell>
          <cell r="EY20">
            <v>1</v>
          </cell>
          <cell r="EZ20">
            <v>36</v>
          </cell>
          <cell r="FA20">
            <v>1</v>
          </cell>
          <cell r="FB20">
            <v>36</v>
          </cell>
          <cell r="FC20">
            <v>1</v>
          </cell>
          <cell r="FD20">
            <v>36</v>
          </cell>
          <cell r="FE20">
            <v>1</v>
          </cell>
          <cell r="FF20">
            <v>36</v>
          </cell>
          <cell r="FG20">
            <v>1</v>
          </cell>
          <cell r="FH20">
            <v>36</v>
          </cell>
          <cell r="FI20">
            <v>1</v>
          </cell>
          <cell r="FJ20">
            <v>36</v>
          </cell>
          <cell r="FK20">
            <v>1</v>
          </cell>
          <cell r="FL20">
            <v>36</v>
          </cell>
          <cell r="FM20">
            <v>1</v>
          </cell>
          <cell r="FN20">
            <v>36</v>
          </cell>
          <cell r="FO20">
            <v>1</v>
          </cell>
          <cell r="FP20">
            <v>36</v>
          </cell>
          <cell r="FQ20">
            <v>1</v>
          </cell>
          <cell r="FR20">
            <v>36</v>
          </cell>
          <cell r="FS20">
            <v>1</v>
          </cell>
          <cell r="FT20">
            <v>36</v>
          </cell>
          <cell r="FU20">
            <v>1</v>
          </cell>
          <cell r="FV20">
            <v>36</v>
          </cell>
          <cell r="FW20">
            <v>1</v>
          </cell>
          <cell r="FX20">
            <v>36</v>
          </cell>
          <cell r="FY20">
            <v>1</v>
          </cell>
          <cell r="FZ20">
            <v>36</v>
          </cell>
          <cell r="GA20">
            <v>1</v>
          </cell>
          <cell r="GB20">
            <v>36</v>
          </cell>
          <cell r="GC20">
            <v>1</v>
          </cell>
          <cell r="GD20">
            <v>36</v>
          </cell>
          <cell r="GE20">
            <v>1</v>
          </cell>
          <cell r="GF20">
            <v>36</v>
          </cell>
          <cell r="GG20">
            <v>1</v>
          </cell>
          <cell r="GH20">
            <v>36</v>
          </cell>
          <cell r="GI20">
            <v>1</v>
          </cell>
          <cell r="GJ20">
            <v>36</v>
          </cell>
          <cell r="GK20">
            <v>1</v>
          </cell>
          <cell r="GL20">
            <v>36</v>
          </cell>
          <cell r="GM20">
            <v>1</v>
          </cell>
          <cell r="GN20">
            <v>36</v>
          </cell>
          <cell r="GO20">
            <v>1</v>
          </cell>
          <cell r="GQ20">
            <v>0</v>
          </cell>
        </row>
        <row r="21">
          <cell r="A21">
            <v>21</v>
          </cell>
          <cell r="B21" t="str">
            <v>Delivered</v>
          </cell>
          <cell r="C21">
            <v>0</v>
          </cell>
          <cell r="D21">
            <v>4</v>
          </cell>
          <cell r="E21">
            <v>7.3333333333333334E-2</v>
          </cell>
          <cell r="F21">
            <v>4</v>
          </cell>
          <cell r="G21">
            <v>7.3333333333333334E-2</v>
          </cell>
          <cell r="H21">
            <v>7</v>
          </cell>
          <cell r="I21">
            <v>0.12833333333333335</v>
          </cell>
          <cell r="J21">
            <v>7</v>
          </cell>
          <cell r="K21">
            <v>0.12833333333333335</v>
          </cell>
          <cell r="L21">
            <v>7</v>
          </cell>
          <cell r="M21">
            <v>0.12833333333333335</v>
          </cell>
          <cell r="N21">
            <v>7</v>
          </cell>
          <cell r="O21">
            <v>0.12833333333333335</v>
          </cell>
          <cell r="P21">
            <v>26</v>
          </cell>
          <cell r="Q21">
            <v>0.47666666666666668</v>
          </cell>
          <cell r="R21">
            <v>26</v>
          </cell>
          <cell r="S21">
            <v>0.47666666666666668</v>
          </cell>
          <cell r="T21">
            <v>31</v>
          </cell>
          <cell r="U21">
            <v>0.58457142857142852</v>
          </cell>
          <cell r="V21">
            <v>31</v>
          </cell>
          <cell r="W21">
            <v>0.56833333333333336</v>
          </cell>
          <cell r="X21">
            <v>31</v>
          </cell>
          <cell r="Y21">
            <v>0.56833333333333336</v>
          </cell>
          <cell r="Z21">
            <v>34</v>
          </cell>
          <cell r="AA21">
            <v>0.62333333333333329</v>
          </cell>
          <cell r="AB21">
            <v>34</v>
          </cell>
          <cell r="AC21">
            <v>0.62333333333333329</v>
          </cell>
          <cell r="AD21">
            <v>34</v>
          </cell>
          <cell r="AE21">
            <v>0.62333333333333329</v>
          </cell>
          <cell r="AF21">
            <v>35</v>
          </cell>
          <cell r="AG21">
            <v>0.64166666666666672</v>
          </cell>
          <cell r="AH21">
            <v>35</v>
          </cell>
          <cell r="AI21">
            <v>0.64166666666666672</v>
          </cell>
          <cell r="AJ21">
            <v>35</v>
          </cell>
          <cell r="AK21">
            <v>0.64166666666666672</v>
          </cell>
          <cell r="AL21">
            <v>35</v>
          </cell>
          <cell r="AM21">
            <v>0.64166666666666672</v>
          </cell>
          <cell r="AN21">
            <v>35</v>
          </cell>
          <cell r="AO21">
            <v>0.64166666666666672</v>
          </cell>
          <cell r="AP21">
            <v>35</v>
          </cell>
          <cell r="AQ21">
            <v>0.64166666666666672</v>
          </cell>
          <cell r="AR21">
            <v>35</v>
          </cell>
          <cell r="AS21">
            <v>0.64166666666666672</v>
          </cell>
          <cell r="AT21">
            <v>35</v>
          </cell>
          <cell r="AU21">
            <v>0.64166666666666672</v>
          </cell>
          <cell r="AV21">
            <v>35</v>
          </cell>
          <cell r="AW21">
            <v>0.64166666666666672</v>
          </cell>
          <cell r="AX21">
            <v>35</v>
          </cell>
          <cell r="AY21">
            <v>0.64166666666666672</v>
          </cell>
          <cell r="AZ21">
            <v>35</v>
          </cell>
          <cell r="BA21">
            <v>0.64166666666666672</v>
          </cell>
          <cell r="BB21">
            <v>35</v>
          </cell>
          <cell r="BC21">
            <v>0.64166666666666672</v>
          </cell>
          <cell r="BD21">
            <v>35</v>
          </cell>
          <cell r="BE21">
            <v>0.64166666666666672</v>
          </cell>
          <cell r="BF21">
            <v>35</v>
          </cell>
          <cell r="BG21">
            <v>0.64166666666666672</v>
          </cell>
          <cell r="BH21">
            <v>35</v>
          </cell>
          <cell r="BI21">
            <v>0.64166666666666672</v>
          </cell>
          <cell r="BJ21">
            <v>35</v>
          </cell>
          <cell r="BK21">
            <v>0.64166666666666672</v>
          </cell>
          <cell r="BL21">
            <v>35</v>
          </cell>
          <cell r="BM21">
            <v>0.64166666666666672</v>
          </cell>
          <cell r="BN21">
            <v>35</v>
          </cell>
          <cell r="BO21">
            <v>0.64166666666666672</v>
          </cell>
          <cell r="BP21">
            <v>35</v>
          </cell>
          <cell r="BQ21">
            <v>0.64166666666666672</v>
          </cell>
          <cell r="BR21">
            <v>35</v>
          </cell>
          <cell r="BS21">
            <v>0.64166666666666672</v>
          </cell>
          <cell r="BT21">
            <v>35</v>
          </cell>
          <cell r="BU21">
            <v>0.64166666666666672</v>
          </cell>
          <cell r="BV21">
            <v>35</v>
          </cell>
          <cell r="BW21">
            <v>0.64166666666666672</v>
          </cell>
          <cell r="BX21">
            <v>36</v>
          </cell>
          <cell r="BY21">
            <v>0.66</v>
          </cell>
          <cell r="BZ21">
            <v>36</v>
          </cell>
          <cell r="CA21">
            <v>0.66</v>
          </cell>
          <cell r="CB21">
            <v>36</v>
          </cell>
          <cell r="CC21">
            <v>0.66</v>
          </cell>
          <cell r="CD21">
            <v>36</v>
          </cell>
          <cell r="CE21">
            <v>0.66</v>
          </cell>
          <cell r="CF21">
            <v>36</v>
          </cell>
          <cell r="CG21">
            <v>0.66</v>
          </cell>
          <cell r="CH21">
            <v>36</v>
          </cell>
          <cell r="CI21">
            <v>0.66</v>
          </cell>
          <cell r="CJ21">
            <v>36</v>
          </cell>
          <cell r="CK21">
            <v>0.66</v>
          </cell>
          <cell r="CL21">
            <v>36</v>
          </cell>
          <cell r="CM21">
            <v>0.66</v>
          </cell>
          <cell r="CN21">
            <v>36</v>
          </cell>
          <cell r="CO21">
            <v>0.66</v>
          </cell>
          <cell r="CP21">
            <v>36</v>
          </cell>
          <cell r="CQ21">
            <v>0.66</v>
          </cell>
          <cell r="CR21">
            <v>36</v>
          </cell>
          <cell r="CS21">
            <v>0.66</v>
          </cell>
          <cell r="CT21">
            <v>36</v>
          </cell>
          <cell r="CU21">
            <v>0.66</v>
          </cell>
          <cell r="CV21">
            <v>36</v>
          </cell>
          <cell r="CW21">
            <v>0.66</v>
          </cell>
          <cell r="CX21">
            <v>36</v>
          </cell>
          <cell r="CY21">
            <v>0.66</v>
          </cell>
          <cell r="CZ21">
            <v>36</v>
          </cell>
          <cell r="DA21">
            <v>0.66</v>
          </cell>
          <cell r="DB21">
            <v>36</v>
          </cell>
          <cell r="DC21">
            <v>0.66</v>
          </cell>
          <cell r="DD21">
            <v>36</v>
          </cell>
          <cell r="DE21">
            <v>0.66</v>
          </cell>
          <cell r="DF21">
            <v>36</v>
          </cell>
          <cell r="DG21">
            <v>0.66</v>
          </cell>
          <cell r="DH21">
            <v>36</v>
          </cell>
          <cell r="DI21">
            <v>0.66</v>
          </cell>
          <cell r="DJ21">
            <v>36</v>
          </cell>
          <cell r="DK21">
            <v>0.66</v>
          </cell>
          <cell r="DL21">
            <v>36</v>
          </cell>
          <cell r="DM21">
            <v>0.66</v>
          </cell>
          <cell r="DN21">
            <v>36</v>
          </cell>
          <cell r="DO21">
            <v>0.66</v>
          </cell>
          <cell r="DP21">
            <v>36</v>
          </cell>
          <cell r="DQ21">
            <v>0.66</v>
          </cell>
          <cell r="DR21">
            <v>36</v>
          </cell>
          <cell r="DS21">
            <v>0.66</v>
          </cell>
          <cell r="DT21">
            <v>36</v>
          </cell>
          <cell r="DU21">
            <v>0.66</v>
          </cell>
          <cell r="DV21">
            <v>36</v>
          </cell>
          <cell r="DW21">
            <v>0.66</v>
          </cell>
          <cell r="DX21">
            <v>36</v>
          </cell>
          <cell r="DY21">
            <v>0.66</v>
          </cell>
          <cell r="DZ21">
            <v>36</v>
          </cell>
          <cell r="EA21">
            <v>0.66</v>
          </cell>
          <cell r="EB21">
            <v>36</v>
          </cell>
          <cell r="EC21">
            <v>0.66</v>
          </cell>
          <cell r="ED21">
            <v>36</v>
          </cell>
          <cell r="EE21">
            <v>0.66</v>
          </cell>
          <cell r="EF21">
            <v>36</v>
          </cell>
          <cell r="EG21">
            <v>0.66</v>
          </cell>
          <cell r="EH21">
            <v>36</v>
          </cell>
          <cell r="EI21">
            <v>0.66</v>
          </cell>
          <cell r="EJ21">
            <v>36</v>
          </cell>
          <cell r="EK21">
            <v>0.66</v>
          </cell>
          <cell r="EL21">
            <v>36</v>
          </cell>
          <cell r="EM21">
            <v>0.66</v>
          </cell>
          <cell r="EN21">
            <v>36</v>
          </cell>
          <cell r="EO21">
            <v>0.66</v>
          </cell>
          <cell r="EP21">
            <v>36</v>
          </cell>
          <cell r="EQ21">
            <v>0.66</v>
          </cell>
          <cell r="ER21">
            <v>36</v>
          </cell>
          <cell r="ES21">
            <v>0.66</v>
          </cell>
          <cell r="ET21">
            <v>36</v>
          </cell>
          <cell r="EU21">
            <v>0.66</v>
          </cell>
          <cell r="EV21">
            <v>36</v>
          </cell>
          <cell r="EW21">
            <v>0.66</v>
          </cell>
          <cell r="EX21">
            <v>36</v>
          </cell>
          <cell r="EY21">
            <v>0.66</v>
          </cell>
          <cell r="EZ21">
            <v>36</v>
          </cell>
          <cell r="FA21">
            <v>0.66</v>
          </cell>
          <cell r="FB21">
            <v>36</v>
          </cell>
          <cell r="FC21">
            <v>0.66</v>
          </cell>
          <cell r="FD21">
            <v>36</v>
          </cell>
          <cell r="FE21">
            <v>0.66</v>
          </cell>
          <cell r="FF21">
            <v>36</v>
          </cell>
          <cell r="FG21">
            <v>0.66</v>
          </cell>
          <cell r="FH21">
            <v>36</v>
          </cell>
          <cell r="FI21">
            <v>0.66</v>
          </cell>
          <cell r="FJ21">
            <v>36</v>
          </cell>
          <cell r="FK21">
            <v>0.66</v>
          </cell>
          <cell r="FL21">
            <v>36</v>
          </cell>
          <cell r="FM21">
            <v>0.66</v>
          </cell>
          <cell r="FN21">
            <v>36</v>
          </cell>
          <cell r="FO21">
            <v>0.66</v>
          </cell>
          <cell r="FP21">
            <v>36</v>
          </cell>
          <cell r="FQ21">
            <v>0.66</v>
          </cell>
          <cell r="FR21">
            <v>36</v>
          </cell>
          <cell r="FS21">
            <v>0.66</v>
          </cell>
          <cell r="FT21">
            <v>36</v>
          </cell>
          <cell r="FU21">
            <v>0.66</v>
          </cell>
          <cell r="FV21">
            <v>36</v>
          </cell>
          <cell r="FW21">
            <v>0.66</v>
          </cell>
          <cell r="FX21">
            <v>36</v>
          </cell>
          <cell r="FY21">
            <v>0.66</v>
          </cell>
          <cell r="FZ21">
            <v>36</v>
          </cell>
          <cell r="GA21">
            <v>0.66</v>
          </cell>
          <cell r="GB21">
            <v>36</v>
          </cell>
          <cell r="GC21">
            <v>0.66</v>
          </cell>
          <cell r="GD21">
            <v>36</v>
          </cell>
          <cell r="GE21">
            <v>0.66</v>
          </cell>
          <cell r="GF21">
            <v>36</v>
          </cell>
          <cell r="GG21">
            <v>0.66</v>
          </cell>
          <cell r="GH21">
            <v>36</v>
          </cell>
          <cell r="GI21">
            <v>0.66</v>
          </cell>
          <cell r="GJ21">
            <v>36</v>
          </cell>
          <cell r="GK21">
            <v>0.66</v>
          </cell>
          <cell r="GL21">
            <v>36</v>
          </cell>
          <cell r="GM21">
            <v>0.66</v>
          </cell>
          <cell r="GN21">
            <v>36</v>
          </cell>
          <cell r="GO21">
            <v>0.66</v>
          </cell>
          <cell r="GQ21">
            <v>0</v>
          </cell>
        </row>
        <row r="22">
          <cell r="A22">
            <v>22</v>
          </cell>
          <cell r="B22" t="str">
            <v>Validated</v>
          </cell>
          <cell r="C22">
            <v>0</v>
          </cell>
          <cell r="D22">
            <v>4</v>
          </cell>
          <cell r="E22">
            <v>3.7777777777777778E-2</v>
          </cell>
          <cell r="F22">
            <v>4</v>
          </cell>
          <cell r="G22">
            <v>3.7777777777777778E-2</v>
          </cell>
          <cell r="H22">
            <v>7</v>
          </cell>
          <cell r="I22">
            <v>6.611111111111112E-2</v>
          </cell>
          <cell r="J22">
            <v>7</v>
          </cell>
          <cell r="K22">
            <v>6.611111111111112E-2</v>
          </cell>
          <cell r="L22">
            <v>7</v>
          </cell>
          <cell r="M22">
            <v>6.611111111111112E-2</v>
          </cell>
          <cell r="N22">
            <v>7</v>
          </cell>
          <cell r="O22">
            <v>6.611111111111112E-2</v>
          </cell>
          <cell r="P22">
            <v>25</v>
          </cell>
          <cell r="Q22">
            <v>0.23611111111111113</v>
          </cell>
          <cell r="R22">
            <v>25</v>
          </cell>
          <cell r="S22">
            <v>0.23611111111111113</v>
          </cell>
          <cell r="T22">
            <v>28</v>
          </cell>
          <cell r="U22">
            <v>0.27200000000000002</v>
          </cell>
          <cell r="V22">
            <v>28</v>
          </cell>
          <cell r="W22">
            <v>0.26444444444444448</v>
          </cell>
          <cell r="X22">
            <v>28</v>
          </cell>
          <cell r="Y22">
            <v>0.26444444444444448</v>
          </cell>
          <cell r="Z22">
            <v>33</v>
          </cell>
          <cell r="AA22">
            <v>0.3116666666666667</v>
          </cell>
          <cell r="AB22">
            <v>33</v>
          </cell>
          <cell r="AC22">
            <v>0.3116666666666667</v>
          </cell>
          <cell r="AD22">
            <v>33</v>
          </cell>
          <cell r="AE22">
            <v>0.3116666666666667</v>
          </cell>
          <cell r="AF22">
            <v>33</v>
          </cell>
          <cell r="AG22">
            <v>0.3116666666666667</v>
          </cell>
          <cell r="AH22">
            <v>33</v>
          </cell>
          <cell r="AI22">
            <v>0.3116666666666667</v>
          </cell>
          <cell r="AJ22">
            <v>33</v>
          </cell>
          <cell r="AK22">
            <v>0.3116666666666667</v>
          </cell>
          <cell r="AL22">
            <v>34</v>
          </cell>
          <cell r="AM22">
            <v>0.32111111111111112</v>
          </cell>
          <cell r="AN22">
            <v>34</v>
          </cell>
          <cell r="AO22">
            <v>0.32111111111111112</v>
          </cell>
          <cell r="AP22">
            <v>34</v>
          </cell>
          <cell r="AQ22">
            <v>0.32111111111111112</v>
          </cell>
          <cell r="AR22">
            <v>34</v>
          </cell>
          <cell r="AS22">
            <v>0.32111111111111112</v>
          </cell>
          <cell r="AT22">
            <v>34</v>
          </cell>
          <cell r="AU22">
            <v>0.32111111111111112</v>
          </cell>
          <cell r="AV22">
            <v>34</v>
          </cell>
          <cell r="AW22">
            <v>0.32111111111111112</v>
          </cell>
          <cell r="AX22">
            <v>34</v>
          </cell>
          <cell r="AY22">
            <v>0.32111111111111112</v>
          </cell>
          <cell r="AZ22">
            <v>34</v>
          </cell>
          <cell r="BA22">
            <v>0.32111111111111112</v>
          </cell>
          <cell r="BB22">
            <v>34</v>
          </cell>
          <cell r="BC22">
            <v>0.32111111111111112</v>
          </cell>
          <cell r="BD22">
            <v>34</v>
          </cell>
          <cell r="BE22">
            <v>0.32111111111111112</v>
          </cell>
          <cell r="BF22">
            <v>34</v>
          </cell>
          <cell r="BG22">
            <v>0.32111111111111112</v>
          </cell>
          <cell r="BH22">
            <v>34</v>
          </cell>
          <cell r="BI22">
            <v>0.32111111111111112</v>
          </cell>
          <cell r="BJ22">
            <v>34</v>
          </cell>
          <cell r="BK22">
            <v>0.32111111111111112</v>
          </cell>
          <cell r="BL22">
            <v>35</v>
          </cell>
          <cell r="BM22">
            <v>0.3305555555555556</v>
          </cell>
          <cell r="BN22">
            <v>35</v>
          </cell>
          <cell r="BO22">
            <v>0.3305555555555556</v>
          </cell>
          <cell r="BP22">
            <v>35</v>
          </cell>
          <cell r="BQ22">
            <v>0.3305555555555556</v>
          </cell>
          <cell r="BR22">
            <v>35</v>
          </cell>
          <cell r="BS22">
            <v>0.3305555555555556</v>
          </cell>
          <cell r="BT22">
            <v>35</v>
          </cell>
          <cell r="BU22">
            <v>0.3305555555555556</v>
          </cell>
          <cell r="BV22">
            <v>35</v>
          </cell>
          <cell r="BW22">
            <v>0.3305555555555556</v>
          </cell>
          <cell r="BX22">
            <v>36</v>
          </cell>
          <cell r="BY22">
            <v>0.34</v>
          </cell>
          <cell r="BZ22">
            <v>36</v>
          </cell>
          <cell r="CA22">
            <v>0.34</v>
          </cell>
          <cell r="CB22">
            <v>36</v>
          </cell>
          <cell r="CC22">
            <v>0.34</v>
          </cell>
          <cell r="CD22">
            <v>36</v>
          </cell>
          <cell r="CE22">
            <v>0.34</v>
          </cell>
          <cell r="CF22">
            <v>36</v>
          </cell>
          <cell r="CG22">
            <v>0.34</v>
          </cell>
          <cell r="CH22">
            <v>36</v>
          </cell>
          <cell r="CI22">
            <v>0.34</v>
          </cell>
          <cell r="CJ22">
            <v>36</v>
          </cell>
          <cell r="CK22">
            <v>0.34</v>
          </cell>
          <cell r="CL22">
            <v>36</v>
          </cell>
          <cell r="CM22">
            <v>0.34</v>
          </cell>
          <cell r="CN22">
            <v>36</v>
          </cell>
          <cell r="CO22">
            <v>0.34</v>
          </cell>
          <cell r="CP22">
            <v>36</v>
          </cell>
          <cell r="CQ22">
            <v>0.34</v>
          </cell>
          <cell r="CR22">
            <v>36</v>
          </cell>
          <cell r="CS22">
            <v>0.34</v>
          </cell>
          <cell r="CT22">
            <v>36</v>
          </cell>
          <cell r="CU22">
            <v>0.34</v>
          </cell>
          <cell r="CV22">
            <v>36</v>
          </cell>
          <cell r="CW22">
            <v>0.34</v>
          </cell>
          <cell r="CX22">
            <v>36</v>
          </cell>
          <cell r="CY22">
            <v>0.34</v>
          </cell>
          <cell r="CZ22">
            <v>36</v>
          </cell>
          <cell r="DA22">
            <v>0.34</v>
          </cell>
          <cell r="DB22">
            <v>36</v>
          </cell>
          <cell r="DC22">
            <v>0.34</v>
          </cell>
          <cell r="DD22">
            <v>36</v>
          </cell>
          <cell r="DE22">
            <v>0.34</v>
          </cell>
          <cell r="DF22">
            <v>36</v>
          </cell>
          <cell r="DG22">
            <v>0.34</v>
          </cell>
          <cell r="DH22">
            <v>36</v>
          </cell>
          <cell r="DI22">
            <v>0.34</v>
          </cell>
          <cell r="DJ22">
            <v>36</v>
          </cell>
          <cell r="DK22">
            <v>0.34</v>
          </cell>
          <cell r="DL22">
            <v>36</v>
          </cell>
          <cell r="DM22">
            <v>0.34</v>
          </cell>
          <cell r="DN22">
            <v>36</v>
          </cell>
          <cell r="DO22">
            <v>0.34</v>
          </cell>
          <cell r="DP22">
            <v>36</v>
          </cell>
          <cell r="DQ22">
            <v>0.34</v>
          </cell>
          <cell r="DR22">
            <v>36</v>
          </cell>
          <cell r="DS22">
            <v>0.34</v>
          </cell>
          <cell r="DT22">
            <v>36</v>
          </cell>
          <cell r="DU22">
            <v>0.34</v>
          </cell>
          <cell r="DV22">
            <v>36</v>
          </cell>
          <cell r="DW22">
            <v>0.34</v>
          </cell>
          <cell r="DX22">
            <v>36</v>
          </cell>
          <cell r="DY22">
            <v>0.34</v>
          </cell>
          <cell r="DZ22">
            <v>36</v>
          </cell>
          <cell r="EA22">
            <v>0.34</v>
          </cell>
          <cell r="EB22">
            <v>36</v>
          </cell>
          <cell r="EC22">
            <v>0.34</v>
          </cell>
          <cell r="ED22">
            <v>36</v>
          </cell>
          <cell r="EE22">
            <v>0.34</v>
          </cell>
          <cell r="EF22">
            <v>36</v>
          </cell>
          <cell r="EG22">
            <v>0.34</v>
          </cell>
          <cell r="EH22">
            <v>36</v>
          </cell>
          <cell r="EI22">
            <v>0.34</v>
          </cell>
          <cell r="EJ22">
            <v>36</v>
          </cell>
          <cell r="EK22">
            <v>0.34</v>
          </cell>
          <cell r="EL22">
            <v>36</v>
          </cell>
          <cell r="EM22">
            <v>0.34</v>
          </cell>
          <cell r="EN22">
            <v>36</v>
          </cell>
          <cell r="EO22">
            <v>0.34</v>
          </cell>
          <cell r="EP22">
            <v>36</v>
          </cell>
          <cell r="EQ22">
            <v>0.34</v>
          </cell>
          <cell r="ER22">
            <v>36</v>
          </cell>
          <cell r="ES22">
            <v>0.34</v>
          </cell>
          <cell r="ET22">
            <v>36</v>
          </cell>
          <cell r="EU22">
            <v>0.34</v>
          </cell>
          <cell r="EV22">
            <v>36</v>
          </cell>
          <cell r="EW22">
            <v>0.34</v>
          </cell>
          <cell r="EX22">
            <v>36</v>
          </cell>
          <cell r="EY22">
            <v>0.34</v>
          </cell>
          <cell r="EZ22">
            <v>36</v>
          </cell>
          <cell r="FA22">
            <v>0.34</v>
          </cell>
          <cell r="FB22">
            <v>36</v>
          </cell>
          <cell r="FC22">
            <v>0.34</v>
          </cell>
          <cell r="FD22">
            <v>36</v>
          </cell>
          <cell r="FE22">
            <v>0.34</v>
          </cell>
          <cell r="FF22">
            <v>36</v>
          </cell>
          <cell r="FG22">
            <v>0.34</v>
          </cell>
          <cell r="FH22">
            <v>36</v>
          </cell>
          <cell r="FI22">
            <v>0.34</v>
          </cell>
          <cell r="FJ22">
            <v>36</v>
          </cell>
          <cell r="FK22">
            <v>0.34</v>
          </cell>
          <cell r="FL22">
            <v>36</v>
          </cell>
          <cell r="FM22">
            <v>0.34</v>
          </cell>
          <cell r="FN22">
            <v>36</v>
          </cell>
          <cell r="FO22">
            <v>0.34</v>
          </cell>
          <cell r="FP22">
            <v>36</v>
          </cell>
          <cell r="FQ22">
            <v>0.34</v>
          </cell>
          <cell r="FR22">
            <v>36</v>
          </cell>
          <cell r="FS22">
            <v>0.34</v>
          </cell>
          <cell r="FT22">
            <v>36</v>
          </cell>
          <cell r="FU22">
            <v>0.34</v>
          </cell>
          <cell r="FV22">
            <v>36</v>
          </cell>
          <cell r="FW22">
            <v>0.34</v>
          </cell>
          <cell r="FX22">
            <v>36</v>
          </cell>
          <cell r="FY22">
            <v>0.34</v>
          </cell>
          <cell r="FZ22">
            <v>36</v>
          </cell>
          <cell r="GA22">
            <v>0.34</v>
          </cell>
          <cell r="GB22">
            <v>36</v>
          </cell>
          <cell r="GC22">
            <v>0.34</v>
          </cell>
          <cell r="GD22">
            <v>36</v>
          </cell>
          <cell r="GE22">
            <v>0.34</v>
          </cell>
          <cell r="GF22">
            <v>36</v>
          </cell>
          <cell r="GG22">
            <v>0.34</v>
          </cell>
          <cell r="GH22">
            <v>36</v>
          </cell>
          <cell r="GI22">
            <v>0.34</v>
          </cell>
          <cell r="GJ22">
            <v>36</v>
          </cell>
          <cell r="GK22">
            <v>0.34</v>
          </cell>
          <cell r="GL22">
            <v>36</v>
          </cell>
          <cell r="GM22">
            <v>0.34</v>
          </cell>
          <cell r="GN22">
            <v>36</v>
          </cell>
          <cell r="GO22">
            <v>0.34</v>
          </cell>
          <cell r="GQ22">
            <v>0</v>
          </cell>
        </row>
        <row r="23">
          <cell r="A23">
            <v>23</v>
          </cell>
          <cell r="B23">
            <v>0</v>
          </cell>
          <cell r="C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  <cell r="AD23">
            <v>0</v>
          </cell>
          <cell r="AF23">
            <v>0</v>
          </cell>
          <cell r="AH23">
            <v>0</v>
          </cell>
          <cell r="AJ23">
            <v>0</v>
          </cell>
          <cell r="AL23">
            <v>0</v>
          </cell>
          <cell r="AN23">
            <v>0</v>
          </cell>
          <cell r="AP23">
            <v>0</v>
          </cell>
          <cell r="AR23">
            <v>0</v>
          </cell>
          <cell r="AT23">
            <v>0</v>
          </cell>
          <cell r="AV23">
            <v>0</v>
          </cell>
          <cell r="AX23">
            <v>0</v>
          </cell>
          <cell r="AZ23">
            <v>0</v>
          </cell>
          <cell r="BB23">
            <v>0</v>
          </cell>
          <cell r="BD23">
            <v>0</v>
          </cell>
          <cell r="BF23">
            <v>0</v>
          </cell>
          <cell r="BH23">
            <v>0</v>
          </cell>
          <cell r="BJ23">
            <v>0</v>
          </cell>
          <cell r="BL23">
            <v>0</v>
          </cell>
          <cell r="BN23">
            <v>0</v>
          </cell>
          <cell r="BP23">
            <v>0</v>
          </cell>
          <cell r="BR23">
            <v>0</v>
          </cell>
          <cell r="BT23">
            <v>0</v>
          </cell>
          <cell r="BV23">
            <v>0</v>
          </cell>
          <cell r="BX23">
            <v>0</v>
          </cell>
          <cell r="BZ23">
            <v>0</v>
          </cell>
          <cell r="CB23">
            <v>0</v>
          </cell>
          <cell r="CD23">
            <v>0</v>
          </cell>
          <cell r="CF23">
            <v>0</v>
          </cell>
          <cell r="CH23">
            <v>0</v>
          </cell>
          <cell r="CJ23">
            <v>0</v>
          </cell>
          <cell r="CL23">
            <v>0</v>
          </cell>
          <cell r="CN23">
            <v>0</v>
          </cell>
          <cell r="CP23">
            <v>0</v>
          </cell>
          <cell r="CR23">
            <v>0</v>
          </cell>
          <cell r="CT23">
            <v>0</v>
          </cell>
          <cell r="CV23">
            <v>0</v>
          </cell>
          <cell r="CX23">
            <v>0</v>
          </cell>
          <cell r="CZ23">
            <v>0</v>
          </cell>
          <cell r="DB23">
            <v>0</v>
          </cell>
          <cell r="DD23">
            <v>0</v>
          </cell>
          <cell r="DF23">
            <v>0</v>
          </cell>
          <cell r="DH23">
            <v>0</v>
          </cell>
          <cell r="DJ23">
            <v>0</v>
          </cell>
          <cell r="DL23">
            <v>0</v>
          </cell>
          <cell r="DN23">
            <v>0</v>
          </cell>
          <cell r="DP23">
            <v>0</v>
          </cell>
          <cell r="DR23">
            <v>0</v>
          </cell>
          <cell r="DT23">
            <v>0</v>
          </cell>
          <cell r="DV23">
            <v>0</v>
          </cell>
          <cell r="DX23">
            <v>0</v>
          </cell>
          <cell r="DZ23">
            <v>0</v>
          </cell>
          <cell r="EB23">
            <v>0</v>
          </cell>
          <cell r="ED23">
            <v>0</v>
          </cell>
          <cell r="EF23">
            <v>0</v>
          </cell>
          <cell r="EH23">
            <v>0</v>
          </cell>
          <cell r="EJ23">
            <v>0</v>
          </cell>
          <cell r="EL23">
            <v>0</v>
          </cell>
          <cell r="EN23">
            <v>0</v>
          </cell>
          <cell r="EP23">
            <v>0</v>
          </cell>
          <cell r="ER23">
            <v>0</v>
          </cell>
          <cell r="ET23">
            <v>0</v>
          </cell>
          <cell r="EV23">
            <v>0</v>
          </cell>
          <cell r="EX23">
            <v>0</v>
          </cell>
          <cell r="EZ23">
            <v>0</v>
          </cell>
          <cell r="FB23">
            <v>0</v>
          </cell>
          <cell r="FD23">
            <v>0</v>
          </cell>
          <cell r="FF23">
            <v>0</v>
          </cell>
          <cell r="FH23">
            <v>0</v>
          </cell>
          <cell r="FJ23">
            <v>0</v>
          </cell>
          <cell r="FL23">
            <v>0</v>
          </cell>
          <cell r="FN23">
            <v>0</v>
          </cell>
          <cell r="FP23">
            <v>0</v>
          </cell>
          <cell r="FR23">
            <v>0</v>
          </cell>
          <cell r="FT23">
            <v>0</v>
          </cell>
          <cell r="FV23">
            <v>0</v>
          </cell>
          <cell r="FX23">
            <v>0</v>
          </cell>
          <cell r="FZ23">
            <v>0</v>
          </cell>
          <cell r="GB23">
            <v>0</v>
          </cell>
          <cell r="GD23">
            <v>0</v>
          </cell>
          <cell r="GF23">
            <v>0</v>
          </cell>
          <cell r="GH23">
            <v>0</v>
          </cell>
          <cell r="GJ23">
            <v>0</v>
          </cell>
          <cell r="GL23">
            <v>0</v>
          </cell>
          <cell r="GN23">
            <v>0</v>
          </cell>
          <cell r="GQ23">
            <v>0</v>
          </cell>
        </row>
        <row r="24">
          <cell r="A24">
            <v>24</v>
          </cell>
          <cell r="B24" t="str">
            <v>RRM Batch #2</v>
          </cell>
          <cell r="C24">
            <v>0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0</v>
          </cell>
          <cell r="BB24">
            <v>0</v>
          </cell>
          <cell r="BD24">
            <v>0</v>
          </cell>
          <cell r="BF24">
            <v>0</v>
          </cell>
          <cell r="BH24">
            <v>0</v>
          </cell>
          <cell r="BJ24">
            <v>0</v>
          </cell>
          <cell r="BL24">
            <v>0</v>
          </cell>
          <cell r="BN24">
            <v>0</v>
          </cell>
          <cell r="BP24">
            <v>0</v>
          </cell>
          <cell r="BR24">
            <v>0</v>
          </cell>
          <cell r="BT24">
            <v>0</v>
          </cell>
          <cell r="BV24">
            <v>0</v>
          </cell>
          <cell r="BX24">
            <v>0</v>
          </cell>
          <cell r="BZ24">
            <v>0</v>
          </cell>
          <cell r="CB24">
            <v>0</v>
          </cell>
          <cell r="CD24">
            <v>0</v>
          </cell>
          <cell r="CF24">
            <v>0</v>
          </cell>
          <cell r="CH24">
            <v>0</v>
          </cell>
          <cell r="CJ24">
            <v>0</v>
          </cell>
          <cell r="CL24">
            <v>0</v>
          </cell>
          <cell r="CN24">
            <v>0</v>
          </cell>
          <cell r="CP24">
            <v>0</v>
          </cell>
          <cell r="CR24">
            <v>0</v>
          </cell>
          <cell r="CT24">
            <v>0</v>
          </cell>
          <cell r="CV24">
            <v>0</v>
          </cell>
          <cell r="CX24">
            <v>0</v>
          </cell>
          <cell r="CZ24">
            <v>0</v>
          </cell>
          <cell r="DB24">
            <v>0</v>
          </cell>
          <cell r="DD24">
            <v>0</v>
          </cell>
          <cell r="DF24">
            <v>0</v>
          </cell>
          <cell r="DH24">
            <v>0</v>
          </cell>
          <cell r="DJ24">
            <v>0</v>
          </cell>
          <cell r="DL24">
            <v>0</v>
          </cell>
          <cell r="DN24">
            <v>0</v>
          </cell>
          <cell r="DP24">
            <v>0</v>
          </cell>
          <cell r="DR24">
            <v>0</v>
          </cell>
          <cell r="DT24">
            <v>0</v>
          </cell>
          <cell r="DV24">
            <v>0</v>
          </cell>
          <cell r="DX24">
            <v>0</v>
          </cell>
          <cell r="DZ24">
            <v>0</v>
          </cell>
          <cell r="EB24">
            <v>0</v>
          </cell>
          <cell r="ED24">
            <v>0</v>
          </cell>
          <cell r="EF24">
            <v>0</v>
          </cell>
          <cell r="EH24">
            <v>0</v>
          </cell>
          <cell r="EJ24">
            <v>0</v>
          </cell>
          <cell r="EL24">
            <v>0</v>
          </cell>
          <cell r="EN24">
            <v>0</v>
          </cell>
          <cell r="EP24">
            <v>0</v>
          </cell>
          <cell r="ER24">
            <v>0</v>
          </cell>
          <cell r="ET24">
            <v>0</v>
          </cell>
          <cell r="EV24">
            <v>0</v>
          </cell>
          <cell r="EX24">
            <v>0</v>
          </cell>
          <cell r="EZ24">
            <v>0</v>
          </cell>
          <cell r="FB24">
            <v>0</v>
          </cell>
          <cell r="FD24">
            <v>0</v>
          </cell>
          <cell r="FF24">
            <v>0</v>
          </cell>
          <cell r="FH24">
            <v>0</v>
          </cell>
          <cell r="FJ24">
            <v>0</v>
          </cell>
          <cell r="FL24">
            <v>0</v>
          </cell>
          <cell r="FN24">
            <v>0</v>
          </cell>
          <cell r="FP24">
            <v>0</v>
          </cell>
          <cell r="FR24">
            <v>0</v>
          </cell>
          <cell r="FT24">
            <v>0</v>
          </cell>
          <cell r="FV24">
            <v>0</v>
          </cell>
          <cell r="FX24">
            <v>0</v>
          </cell>
          <cell r="FZ24">
            <v>0</v>
          </cell>
          <cell r="GB24">
            <v>0</v>
          </cell>
          <cell r="GD24">
            <v>0</v>
          </cell>
          <cell r="GF24">
            <v>0</v>
          </cell>
          <cell r="GH24">
            <v>0</v>
          </cell>
          <cell r="GJ24">
            <v>0</v>
          </cell>
          <cell r="GL24">
            <v>0</v>
          </cell>
          <cell r="GN24">
            <v>0</v>
          </cell>
          <cell r="GQ24">
            <v>0</v>
          </cell>
        </row>
        <row r="25">
          <cell r="A25">
            <v>25</v>
          </cell>
          <cell r="B25" t="str">
            <v>Number of Test Cases</v>
          </cell>
          <cell r="C25">
            <v>0</v>
          </cell>
          <cell r="D25">
            <v>13</v>
          </cell>
          <cell r="E25">
            <v>0</v>
          </cell>
          <cell r="F25">
            <v>13</v>
          </cell>
          <cell r="G25">
            <v>0</v>
          </cell>
          <cell r="H25">
            <v>13</v>
          </cell>
          <cell r="I25">
            <v>0</v>
          </cell>
          <cell r="J25">
            <v>13</v>
          </cell>
          <cell r="K25">
            <v>0</v>
          </cell>
          <cell r="L25">
            <v>13</v>
          </cell>
          <cell r="M25">
            <v>0</v>
          </cell>
          <cell r="N25">
            <v>13</v>
          </cell>
          <cell r="O25">
            <v>0</v>
          </cell>
          <cell r="P25">
            <v>13</v>
          </cell>
          <cell r="Q25">
            <v>0</v>
          </cell>
          <cell r="R25">
            <v>13</v>
          </cell>
          <cell r="S25">
            <v>0</v>
          </cell>
          <cell r="T25">
            <v>13</v>
          </cell>
          <cell r="U25">
            <v>0.10153846153846155</v>
          </cell>
          <cell r="V25">
            <v>14</v>
          </cell>
          <cell r="W25">
            <v>9.4285714285714278E-2</v>
          </cell>
          <cell r="X25">
            <v>14</v>
          </cell>
          <cell r="Y25">
            <v>9.4285714285714278E-2</v>
          </cell>
          <cell r="Z25">
            <v>14</v>
          </cell>
          <cell r="AA25">
            <v>0.2142857142857143</v>
          </cell>
          <cell r="AB25">
            <v>14</v>
          </cell>
          <cell r="AC25">
            <v>0.2142857142857143</v>
          </cell>
          <cell r="AD25">
            <v>14</v>
          </cell>
          <cell r="AE25">
            <v>0.2142857142857143</v>
          </cell>
          <cell r="AF25">
            <v>14</v>
          </cell>
          <cell r="AG25">
            <v>0.5</v>
          </cell>
          <cell r="AH25">
            <v>14</v>
          </cell>
          <cell r="AI25">
            <v>0.5</v>
          </cell>
          <cell r="AJ25">
            <v>14</v>
          </cell>
          <cell r="AK25">
            <v>0.5</v>
          </cell>
          <cell r="AL25">
            <v>14</v>
          </cell>
          <cell r="AM25">
            <v>0.71428571428571441</v>
          </cell>
          <cell r="AN25">
            <v>14</v>
          </cell>
          <cell r="AO25">
            <v>0.71428571428571441</v>
          </cell>
          <cell r="AP25">
            <v>14</v>
          </cell>
          <cell r="AQ25">
            <v>0.71428571428571441</v>
          </cell>
          <cell r="AR25">
            <v>14</v>
          </cell>
          <cell r="AS25">
            <v>0.78571428571428581</v>
          </cell>
          <cell r="AT25">
            <v>14</v>
          </cell>
          <cell r="AU25">
            <v>0.78571428571428581</v>
          </cell>
          <cell r="AV25">
            <v>14</v>
          </cell>
          <cell r="AW25">
            <v>0.78571428571428581</v>
          </cell>
          <cell r="AX25">
            <v>14</v>
          </cell>
          <cell r="AY25">
            <v>0.83285714285714296</v>
          </cell>
          <cell r="AZ25">
            <v>14</v>
          </cell>
          <cell r="BA25">
            <v>0.83285714285714296</v>
          </cell>
          <cell r="BB25">
            <v>14</v>
          </cell>
          <cell r="BC25">
            <v>0.83285714285714296</v>
          </cell>
          <cell r="BD25">
            <v>14</v>
          </cell>
          <cell r="BE25">
            <v>0.90428571428571436</v>
          </cell>
          <cell r="BF25">
            <v>14</v>
          </cell>
          <cell r="BG25">
            <v>0.90428571428571436</v>
          </cell>
          <cell r="BH25">
            <v>14</v>
          </cell>
          <cell r="BI25">
            <v>0.90428571428571436</v>
          </cell>
          <cell r="BJ25">
            <v>14</v>
          </cell>
          <cell r="BK25">
            <v>0.90428571428571436</v>
          </cell>
          <cell r="BL25">
            <v>14</v>
          </cell>
          <cell r="BM25">
            <v>1</v>
          </cell>
          <cell r="BN25">
            <v>14</v>
          </cell>
          <cell r="BO25">
            <v>1</v>
          </cell>
          <cell r="BP25">
            <v>14</v>
          </cell>
          <cell r="BQ25">
            <v>1</v>
          </cell>
          <cell r="BR25">
            <v>14</v>
          </cell>
          <cell r="BS25">
            <v>1</v>
          </cell>
          <cell r="BT25">
            <v>14</v>
          </cell>
          <cell r="BU25">
            <v>1</v>
          </cell>
          <cell r="BV25">
            <v>14</v>
          </cell>
          <cell r="BW25">
            <v>1</v>
          </cell>
          <cell r="BX25">
            <v>14</v>
          </cell>
          <cell r="BY25">
            <v>1</v>
          </cell>
          <cell r="BZ25">
            <v>14</v>
          </cell>
          <cell r="CA25">
            <v>1</v>
          </cell>
          <cell r="CB25">
            <v>14</v>
          </cell>
          <cell r="CC25">
            <v>1</v>
          </cell>
          <cell r="CD25">
            <v>14</v>
          </cell>
          <cell r="CE25">
            <v>1</v>
          </cell>
          <cell r="CF25">
            <v>14</v>
          </cell>
          <cell r="CG25">
            <v>1</v>
          </cell>
          <cell r="CH25">
            <v>14</v>
          </cell>
          <cell r="CI25">
            <v>1</v>
          </cell>
          <cell r="CJ25">
            <v>14</v>
          </cell>
          <cell r="CK25">
            <v>1</v>
          </cell>
          <cell r="CL25">
            <v>14</v>
          </cell>
          <cell r="CM25">
            <v>1</v>
          </cell>
          <cell r="CN25">
            <v>14</v>
          </cell>
          <cell r="CO25">
            <v>1</v>
          </cell>
          <cell r="CP25">
            <v>14</v>
          </cell>
          <cell r="CQ25">
            <v>1</v>
          </cell>
          <cell r="CR25">
            <v>14</v>
          </cell>
          <cell r="CS25">
            <v>1</v>
          </cell>
          <cell r="CT25">
            <v>14</v>
          </cell>
          <cell r="CU25">
            <v>1</v>
          </cell>
          <cell r="CV25">
            <v>14</v>
          </cell>
          <cell r="CW25">
            <v>1</v>
          </cell>
          <cell r="CX25">
            <v>14</v>
          </cell>
          <cell r="CY25">
            <v>1</v>
          </cell>
          <cell r="CZ25">
            <v>14</v>
          </cell>
          <cell r="DA25">
            <v>1</v>
          </cell>
          <cell r="DB25">
            <v>14</v>
          </cell>
          <cell r="DC25">
            <v>1</v>
          </cell>
          <cell r="DD25">
            <v>14</v>
          </cell>
          <cell r="DE25">
            <v>1</v>
          </cell>
          <cell r="DF25">
            <v>14</v>
          </cell>
          <cell r="DG25">
            <v>1</v>
          </cell>
          <cell r="DH25">
            <v>14</v>
          </cell>
          <cell r="DI25">
            <v>1</v>
          </cell>
          <cell r="DJ25">
            <v>14</v>
          </cell>
          <cell r="DK25">
            <v>1</v>
          </cell>
          <cell r="DL25">
            <v>14</v>
          </cell>
          <cell r="DM25">
            <v>1</v>
          </cell>
          <cell r="DN25">
            <v>14</v>
          </cell>
          <cell r="DO25">
            <v>1</v>
          </cell>
          <cell r="DP25">
            <v>14</v>
          </cell>
          <cell r="DQ25">
            <v>1</v>
          </cell>
          <cell r="DR25">
            <v>14</v>
          </cell>
          <cell r="DS25">
            <v>1</v>
          </cell>
          <cell r="DT25">
            <v>14</v>
          </cell>
          <cell r="DU25">
            <v>1</v>
          </cell>
          <cell r="DV25">
            <v>14</v>
          </cell>
          <cell r="DW25">
            <v>1</v>
          </cell>
          <cell r="DX25">
            <v>14</v>
          </cell>
          <cell r="DY25">
            <v>1</v>
          </cell>
          <cell r="DZ25">
            <v>14</v>
          </cell>
          <cell r="EA25">
            <v>1</v>
          </cell>
          <cell r="EB25">
            <v>14</v>
          </cell>
          <cell r="EC25">
            <v>1</v>
          </cell>
          <cell r="ED25">
            <v>14</v>
          </cell>
          <cell r="EE25">
            <v>1</v>
          </cell>
          <cell r="EF25">
            <v>14</v>
          </cell>
          <cell r="EG25">
            <v>1</v>
          </cell>
          <cell r="EH25">
            <v>14</v>
          </cell>
          <cell r="EI25">
            <v>1</v>
          </cell>
          <cell r="EJ25">
            <v>14</v>
          </cell>
          <cell r="EK25">
            <v>1</v>
          </cell>
          <cell r="EL25">
            <v>14</v>
          </cell>
          <cell r="EM25">
            <v>1</v>
          </cell>
          <cell r="EN25">
            <v>14</v>
          </cell>
          <cell r="EO25">
            <v>1</v>
          </cell>
          <cell r="EP25">
            <v>14</v>
          </cell>
          <cell r="EQ25">
            <v>1</v>
          </cell>
          <cell r="ER25">
            <v>14</v>
          </cell>
          <cell r="ES25">
            <v>1</v>
          </cell>
          <cell r="ET25">
            <v>14</v>
          </cell>
          <cell r="EU25">
            <v>1</v>
          </cell>
          <cell r="EV25">
            <v>14</v>
          </cell>
          <cell r="EW25">
            <v>1</v>
          </cell>
          <cell r="EX25">
            <v>14</v>
          </cell>
          <cell r="EY25">
            <v>1</v>
          </cell>
          <cell r="EZ25">
            <v>14</v>
          </cell>
          <cell r="FA25">
            <v>1</v>
          </cell>
          <cell r="FB25">
            <v>14</v>
          </cell>
          <cell r="FC25">
            <v>1</v>
          </cell>
          <cell r="FD25">
            <v>14</v>
          </cell>
          <cell r="FE25">
            <v>1</v>
          </cell>
          <cell r="FF25">
            <v>14</v>
          </cell>
          <cell r="FG25">
            <v>1</v>
          </cell>
          <cell r="FH25">
            <v>14</v>
          </cell>
          <cell r="FI25">
            <v>1</v>
          </cell>
          <cell r="FJ25">
            <v>14</v>
          </cell>
          <cell r="FK25">
            <v>1</v>
          </cell>
          <cell r="FL25">
            <v>14</v>
          </cell>
          <cell r="FM25">
            <v>1</v>
          </cell>
          <cell r="FN25">
            <v>14</v>
          </cell>
          <cell r="FO25">
            <v>1</v>
          </cell>
          <cell r="FP25">
            <v>14</v>
          </cell>
          <cell r="FQ25">
            <v>1</v>
          </cell>
          <cell r="FR25">
            <v>14</v>
          </cell>
          <cell r="FS25">
            <v>1</v>
          </cell>
          <cell r="FT25">
            <v>14</v>
          </cell>
          <cell r="FU25">
            <v>1</v>
          </cell>
          <cell r="FV25">
            <v>14</v>
          </cell>
          <cell r="FW25">
            <v>1</v>
          </cell>
          <cell r="FX25">
            <v>14</v>
          </cell>
          <cell r="FY25">
            <v>1</v>
          </cell>
          <cell r="FZ25">
            <v>14</v>
          </cell>
          <cell r="GA25">
            <v>1</v>
          </cell>
          <cell r="GB25">
            <v>14</v>
          </cell>
          <cell r="GC25">
            <v>1</v>
          </cell>
          <cell r="GD25">
            <v>14</v>
          </cell>
          <cell r="GE25">
            <v>1</v>
          </cell>
          <cell r="GF25">
            <v>14</v>
          </cell>
          <cell r="GG25">
            <v>1</v>
          </cell>
          <cell r="GH25">
            <v>14</v>
          </cell>
          <cell r="GI25">
            <v>1</v>
          </cell>
          <cell r="GJ25">
            <v>14</v>
          </cell>
          <cell r="GK25">
            <v>1</v>
          </cell>
          <cell r="GL25">
            <v>14</v>
          </cell>
          <cell r="GM25">
            <v>1</v>
          </cell>
          <cell r="GN25">
            <v>14</v>
          </cell>
          <cell r="GO25">
            <v>1</v>
          </cell>
          <cell r="GQ25">
            <v>0</v>
          </cell>
        </row>
        <row r="26">
          <cell r="A26">
            <v>26</v>
          </cell>
          <cell r="B26" t="str">
            <v>Delivere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2</v>
          </cell>
          <cell r="U26">
            <v>0.10153846153846155</v>
          </cell>
          <cell r="V26">
            <v>2</v>
          </cell>
          <cell r="W26">
            <v>9.4285714285714278E-2</v>
          </cell>
          <cell r="X26">
            <v>2</v>
          </cell>
          <cell r="Y26">
            <v>9.4285714285714278E-2</v>
          </cell>
          <cell r="Z26">
            <v>3</v>
          </cell>
          <cell r="AA26">
            <v>0.14142857142857143</v>
          </cell>
          <cell r="AB26">
            <v>3</v>
          </cell>
          <cell r="AC26">
            <v>0.14142857142857143</v>
          </cell>
          <cell r="AD26">
            <v>3</v>
          </cell>
          <cell r="AE26">
            <v>0.14142857142857143</v>
          </cell>
          <cell r="AF26">
            <v>7</v>
          </cell>
          <cell r="AG26">
            <v>0.33</v>
          </cell>
          <cell r="AH26">
            <v>7</v>
          </cell>
          <cell r="AI26">
            <v>0.33</v>
          </cell>
          <cell r="AJ26">
            <v>7</v>
          </cell>
          <cell r="AK26">
            <v>0.33</v>
          </cell>
          <cell r="AL26">
            <v>10</v>
          </cell>
          <cell r="AM26">
            <v>0.47142857142857147</v>
          </cell>
          <cell r="AN26">
            <v>10</v>
          </cell>
          <cell r="AO26">
            <v>0.47142857142857147</v>
          </cell>
          <cell r="AP26">
            <v>10</v>
          </cell>
          <cell r="AQ26">
            <v>0.47142857142857147</v>
          </cell>
          <cell r="AR26">
            <v>11</v>
          </cell>
          <cell r="AS26">
            <v>0.51857142857142857</v>
          </cell>
          <cell r="AT26">
            <v>11</v>
          </cell>
          <cell r="AU26">
            <v>0.51857142857142857</v>
          </cell>
          <cell r="AV26">
            <v>11</v>
          </cell>
          <cell r="AW26">
            <v>0.51857142857142857</v>
          </cell>
          <cell r="AX26">
            <v>12</v>
          </cell>
          <cell r="AY26">
            <v>0.56571428571428573</v>
          </cell>
          <cell r="AZ26">
            <v>12</v>
          </cell>
          <cell r="BA26">
            <v>0.56571428571428573</v>
          </cell>
          <cell r="BB26">
            <v>12</v>
          </cell>
          <cell r="BC26">
            <v>0.56571428571428573</v>
          </cell>
          <cell r="BD26">
            <v>13</v>
          </cell>
          <cell r="BE26">
            <v>0.61285714285714288</v>
          </cell>
          <cell r="BF26">
            <v>13</v>
          </cell>
          <cell r="BG26">
            <v>0.61285714285714288</v>
          </cell>
          <cell r="BH26">
            <v>13</v>
          </cell>
          <cell r="BI26">
            <v>0.61285714285714288</v>
          </cell>
          <cell r="BJ26">
            <v>13</v>
          </cell>
          <cell r="BK26">
            <v>0.61285714285714288</v>
          </cell>
          <cell r="BL26">
            <v>14</v>
          </cell>
          <cell r="BM26">
            <v>0.66</v>
          </cell>
          <cell r="BN26">
            <v>14</v>
          </cell>
          <cell r="BO26">
            <v>0.66</v>
          </cell>
          <cell r="BP26">
            <v>14</v>
          </cell>
          <cell r="BQ26">
            <v>0.66</v>
          </cell>
          <cell r="BR26">
            <v>14</v>
          </cell>
          <cell r="BS26">
            <v>0.66</v>
          </cell>
          <cell r="BT26">
            <v>14</v>
          </cell>
          <cell r="BU26">
            <v>0.66</v>
          </cell>
          <cell r="BV26">
            <v>14</v>
          </cell>
          <cell r="BW26">
            <v>0.66</v>
          </cell>
          <cell r="BX26">
            <v>14</v>
          </cell>
          <cell r="BY26">
            <v>0.66</v>
          </cell>
          <cell r="BZ26">
            <v>14</v>
          </cell>
          <cell r="CA26">
            <v>0.66</v>
          </cell>
          <cell r="CB26">
            <v>14</v>
          </cell>
          <cell r="CC26">
            <v>0.66</v>
          </cell>
          <cell r="CD26">
            <v>14</v>
          </cell>
          <cell r="CE26">
            <v>0.66</v>
          </cell>
          <cell r="CF26">
            <v>14</v>
          </cell>
          <cell r="CG26">
            <v>0.66</v>
          </cell>
          <cell r="CH26">
            <v>14</v>
          </cell>
          <cell r="CI26">
            <v>0.66</v>
          </cell>
          <cell r="CJ26">
            <v>14</v>
          </cell>
          <cell r="CK26">
            <v>0.66</v>
          </cell>
          <cell r="CL26">
            <v>14</v>
          </cell>
          <cell r="CM26">
            <v>0.66</v>
          </cell>
          <cell r="CN26">
            <v>14</v>
          </cell>
          <cell r="CO26">
            <v>0.66</v>
          </cell>
          <cell r="CP26">
            <v>14</v>
          </cell>
          <cell r="CQ26">
            <v>0.66</v>
          </cell>
          <cell r="CR26">
            <v>14</v>
          </cell>
          <cell r="CS26">
            <v>0.66</v>
          </cell>
          <cell r="CT26">
            <v>14</v>
          </cell>
          <cell r="CU26">
            <v>0.66</v>
          </cell>
          <cell r="CV26">
            <v>14</v>
          </cell>
          <cell r="CW26">
            <v>0.66</v>
          </cell>
          <cell r="CX26">
            <v>14</v>
          </cell>
          <cell r="CY26">
            <v>0.66</v>
          </cell>
          <cell r="CZ26">
            <v>14</v>
          </cell>
          <cell r="DA26">
            <v>0.66</v>
          </cell>
          <cell r="DB26">
            <v>14</v>
          </cell>
          <cell r="DC26">
            <v>0.66</v>
          </cell>
          <cell r="DD26">
            <v>14</v>
          </cell>
          <cell r="DE26">
            <v>0.66</v>
          </cell>
          <cell r="DF26">
            <v>14</v>
          </cell>
          <cell r="DG26">
            <v>0.66</v>
          </cell>
          <cell r="DH26">
            <v>14</v>
          </cell>
          <cell r="DI26">
            <v>0.66</v>
          </cell>
          <cell r="DJ26">
            <v>14</v>
          </cell>
          <cell r="DK26">
            <v>0.66</v>
          </cell>
          <cell r="DL26">
            <v>14</v>
          </cell>
          <cell r="DM26">
            <v>0.66</v>
          </cell>
          <cell r="DN26">
            <v>14</v>
          </cell>
          <cell r="DO26">
            <v>0.66</v>
          </cell>
          <cell r="DP26">
            <v>14</v>
          </cell>
          <cell r="DQ26">
            <v>0.66</v>
          </cell>
          <cell r="DR26">
            <v>14</v>
          </cell>
          <cell r="DS26">
            <v>0.66</v>
          </cell>
          <cell r="DT26">
            <v>14</v>
          </cell>
          <cell r="DU26">
            <v>0.66</v>
          </cell>
          <cell r="DV26">
            <v>14</v>
          </cell>
          <cell r="DW26">
            <v>0.66</v>
          </cell>
          <cell r="DX26">
            <v>14</v>
          </cell>
          <cell r="DY26">
            <v>0.66</v>
          </cell>
          <cell r="DZ26">
            <v>14</v>
          </cell>
          <cell r="EA26">
            <v>0.66</v>
          </cell>
          <cell r="EB26">
            <v>14</v>
          </cell>
          <cell r="EC26">
            <v>0.66</v>
          </cell>
          <cell r="ED26">
            <v>14</v>
          </cell>
          <cell r="EE26">
            <v>0.66</v>
          </cell>
          <cell r="EF26">
            <v>14</v>
          </cell>
          <cell r="EG26">
            <v>0.66</v>
          </cell>
          <cell r="EH26">
            <v>14</v>
          </cell>
          <cell r="EI26">
            <v>0.66</v>
          </cell>
          <cell r="EJ26">
            <v>14</v>
          </cell>
          <cell r="EK26">
            <v>0.66</v>
          </cell>
          <cell r="EL26">
            <v>14</v>
          </cell>
          <cell r="EM26">
            <v>0.66</v>
          </cell>
          <cell r="EN26">
            <v>14</v>
          </cell>
          <cell r="EO26">
            <v>0.66</v>
          </cell>
          <cell r="EP26">
            <v>14</v>
          </cell>
          <cell r="EQ26">
            <v>0.66</v>
          </cell>
          <cell r="ER26">
            <v>14</v>
          </cell>
          <cell r="ES26">
            <v>0.66</v>
          </cell>
          <cell r="ET26">
            <v>14</v>
          </cell>
          <cell r="EU26">
            <v>0.66</v>
          </cell>
          <cell r="EV26">
            <v>14</v>
          </cell>
          <cell r="EW26">
            <v>0.66</v>
          </cell>
          <cell r="EX26">
            <v>14</v>
          </cell>
          <cell r="EY26">
            <v>0.66</v>
          </cell>
          <cell r="EZ26">
            <v>14</v>
          </cell>
          <cell r="FA26">
            <v>0.66</v>
          </cell>
          <cell r="FB26">
            <v>14</v>
          </cell>
          <cell r="FC26">
            <v>0.66</v>
          </cell>
          <cell r="FD26">
            <v>14</v>
          </cell>
          <cell r="FE26">
            <v>0.66</v>
          </cell>
          <cell r="FF26">
            <v>14</v>
          </cell>
          <cell r="FG26">
            <v>0.66</v>
          </cell>
          <cell r="FH26">
            <v>14</v>
          </cell>
          <cell r="FI26">
            <v>0.66</v>
          </cell>
          <cell r="FJ26">
            <v>14</v>
          </cell>
          <cell r="FK26">
            <v>0.66</v>
          </cell>
          <cell r="FL26">
            <v>14</v>
          </cell>
          <cell r="FM26">
            <v>0.66</v>
          </cell>
          <cell r="FN26">
            <v>14</v>
          </cell>
          <cell r="FO26">
            <v>0.66</v>
          </cell>
          <cell r="FP26">
            <v>14</v>
          </cell>
          <cell r="FQ26">
            <v>0.66</v>
          </cell>
          <cell r="FR26">
            <v>14</v>
          </cell>
          <cell r="FS26">
            <v>0.66</v>
          </cell>
          <cell r="FT26">
            <v>14</v>
          </cell>
          <cell r="FU26">
            <v>0.66</v>
          </cell>
          <cell r="FV26">
            <v>14</v>
          </cell>
          <cell r="FW26">
            <v>0.66</v>
          </cell>
          <cell r="FX26">
            <v>14</v>
          </cell>
          <cell r="FY26">
            <v>0.66</v>
          </cell>
          <cell r="FZ26">
            <v>14</v>
          </cell>
          <cell r="GA26">
            <v>0.66</v>
          </cell>
          <cell r="GB26">
            <v>14</v>
          </cell>
          <cell r="GC26">
            <v>0.66</v>
          </cell>
          <cell r="GD26">
            <v>14</v>
          </cell>
          <cell r="GE26">
            <v>0.66</v>
          </cell>
          <cell r="GF26">
            <v>14</v>
          </cell>
          <cell r="GG26">
            <v>0.66</v>
          </cell>
          <cell r="GH26">
            <v>14</v>
          </cell>
          <cell r="GI26">
            <v>0.66</v>
          </cell>
          <cell r="GJ26">
            <v>14</v>
          </cell>
          <cell r="GK26">
            <v>0.66</v>
          </cell>
          <cell r="GL26">
            <v>14</v>
          </cell>
          <cell r="GM26">
            <v>0.66</v>
          </cell>
          <cell r="GN26">
            <v>14</v>
          </cell>
          <cell r="GO26">
            <v>0.66</v>
          </cell>
          <cell r="GQ26">
            <v>0</v>
          </cell>
        </row>
        <row r="27">
          <cell r="A27">
            <v>27</v>
          </cell>
          <cell r="B27" t="str">
            <v>Validate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3</v>
          </cell>
          <cell r="AA27">
            <v>7.2857142857142856E-2</v>
          </cell>
          <cell r="AB27">
            <v>3</v>
          </cell>
          <cell r="AC27">
            <v>7.2857142857142856E-2</v>
          </cell>
          <cell r="AD27">
            <v>3</v>
          </cell>
          <cell r="AE27">
            <v>7.2857142857142856E-2</v>
          </cell>
          <cell r="AF27">
            <v>7</v>
          </cell>
          <cell r="AG27">
            <v>0.17</v>
          </cell>
          <cell r="AH27">
            <v>7</v>
          </cell>
          <cell r="AI27">
            <v>0.17</v>
          </cell>
          <cell r="AJ27">
            <v>7</v>
          </cell>
          <cell r="AK27">
            <v>0.17</v>
          </cell>
          <cell r="AL27">
            <v>10</v>
          </cell>
          <cell r="AM27">
            <v>0.24285714285714288</v>
          </cell>
          <cell r="AN27">
            <v>10</v>
          </cell>
          <cell r="AO27">
            <v>0.24285714285714288</v>
          </cell>
          <cell r="AP27">
            <v>10</v>
          </cell>
          <cell r="AQ27">
            <v>0.24285714285714288</v>
          </cell>
          <cell r="AR27">
            <v>11</v>
          </cell>
          <cell r="AS27">
            <v>0.26714285714285718</v>
          </cell>
          <cell r="AT27">
            <v>11</v>
          </cell>
          <cell r="AU27">
            <v>0.26714285714285718</v>
          </cell>
          <cell r="AV27">
            <v>11</v>
          </cell>
          <cell r="AW27">
            <v>0.26714285714285718</v>
          </cell>
          <cell r="AX27">
            <v>11</v>
          </cell>
          <cell r="AY27">
            <v>0.26714285714285718</v>
          </cell>
          <cell r="AZ27">
            <v>11</v>
          </cell>
          <cell r="BA27">
            <v>0.26714285714285718</v>
          </cell>
          <cell r="BB27">
            <v>11</v>
          </cell>
          <cell r="BC27">
            <v>0.26714285714285718</v>
          </cell>
          <cell r="BD27">
            <v>12</v>
          </cell>
          <cell r="BE27">
            <v>0.29142857142857143</v>
          </cell>
          <cell r="BF27">
            <v>12</v>
          </cell>
          <cell r="BG27">
            <v>0.29142857142857143</v>
          </cell>
          <cell r="BH27">
            <v>12</v>
          </cell>
          <cell r="BI27">
            <v>0.29142857142857143</v>
          </cell>
          <cell r="BJ27">
            <v>12</v>
          </cell>
          <cell r="BK27">
            <v>0.29142857142857143</v>
          </cell>
          <cell r="BL27">
            <v>14</v>
          </cell>
          <cell r="BM27">
            <v>0.34</v>
          </cell>
          <cell r="BN27">
            <v>14</v>
          </cell>
          <cell r="BO27">
            <v>0.34</v>
          </cell>
          <cell r="BP27">
            <v>14</v>
          </cell>
          <cell r="BQ27">
            <v>0.34</v>
          </cell>
          <cell r="BR27">
            <v>14</v>
          </cell>
          <cell r="BS27">
            <v>0.34</v>
          </cell>
          <cell r="BT27">
            <v>14</v>
          </cell>
          <cell r="BU27">
            <v>0.34</v>
          </cell>
          <cell r="BV27">
            <v>14</v>
          </cell>
          <cell r="BW27">
            <v>0.34</v>
          </cell>
          <cell r="BX27">
            <v>14</v>
          </cell>
          <cell r="BY27">
            <v>0.34</v>
          </cell>
          <cell r="BZ27">
            <v>14</v>
          </cell>
          <cell r="CA27">
            <v>0.34</v>
          </cell>
          <cell r="CB27">
            <v>14</v>
          </cell>
          <cell r="CC27">
            <v>0.34</v>
          </cell>
          <cell r="CD27">
            <v>14</v>
          </cell>
          <cell r="CE27">
            <v>0.34</v>
          </cell>
          <cell r="CF27">
            <v>14</v>
          </cell>
          <cell r="CG27">
            <v>0.34</v>
          </cell>
          <cell r="CH27">
            <v>14</v>
          </cell>
          <cell r="CI27">
            <v>0.34</v>
          </cell>
          <cell r="CJ27">
            <v>14</v>
          </cell>
          <cell r="CK27">
            <v>0.34</v>
          </cell>
          <cell r="CL27">
            <v>14</v>
          </cell>
          <cell r="CM27">
            <v>0.34</v>
          </cell>
          <cell r="CN27">
            <v>14</v>
          </cell>
          <cell r="CO27">
            <v>0.34</v>
          </cell>
          <cell r="CP27">
            <v>14</v>
          </cell>
          <cell r="CQ27">
            <v>0.34</v>
          </cell>
          <cell r="CR27">
            <v>14</v>
          </cell>
          <cell r="CS27">
            <v>0.34</v>
          </cell>
          <cell r="CT27">
            <v>14</v>
          </cell>
          <cell r="CU27">
            <v>0.34</v>
          </cell>
          <cell r="CV27">
            <v>14</v>
          </cell>
          <cell r="CW27">
            <v>0.34</v>
          </cell>
          <cell r="CX27">
            <v>14</v>
          </cell>
          <cell r="CY27">
            <v>0.34</v>
          </cell>
          <cell r="CZ27">
            <v>14</v>
          </cell>
          <cell r="DA27">
            <v>0.34</v>
          </cell>
          <cell r="DB27">
            <v>14</v>
          </cell>
          <cell r="DC27">
            <v>0.34</v>
          </cell>
          <cell r="DD27">
            <v>14</v>
          </cell>
          <cell r="DE27">
            <v>0.34</v>
          </cell>
          <cell r="DF27">
            <v>14</v>
          </cell>
          <cell r="DG27">
            <v>0.34</v>
          </cell>
          <cell r="DH27">
            <v>14</v>
          </cell>
          <cell r="DI27">
            <v>0.34</v>
          </cell>
          <cell r="DJ27">
            <v>14</v>
          </cell>
          <cell r="DK27">
            <v>0.34</v>
          </cell>
          <cell r="DL27">
            <v>14</v>
          </cell>
          <cell r="DM27">
            <v>0.34</v>
          </cell>
          <cell r="DN27">
            <v>14</v>
          </cell>
          <cell r="DO27">
            <v>0.34</v>
          </cell>
          <cell r="DP27">
            <v>14</v>
          </cell>
          <cell r="DQ27">
            <v>0.34</v>
          </cell>
          <cell r="DR27">
            <v>14</v>
          </cell>
          <cell r="DS27">
            <v>0.34</v>
          </cell>
          <cell r="DT27">
            <v>14</v>
          </cell>
          <cell r="DU27">
            <v>0.34</v>
          </cell>
          <cell r="DV27">
            <v>14</v>
          </cell>
          <cell r="DW27">
            <v>0.34</v>
          </cell>
          <cell r="DX27">
            <v>14</v>
          </cell>
          <cell r="DY27">
            <v>0.34</v>
          </cell>
          <cell r="DZ27">
            <v>14</v>
          </cell>
          <cell r="EA27">
            <v>0.34</v>
          </cell>
          <cell r="EB27">
            <v>14</v>
          </cell>
          <cell r="EC27">
            <v>0.34</v>
          </cell>
          <cell r="ED27">
            <v>14</v>
          </cell>
          <cell r="EE27">
            <v>0.34</v>
          </cell>
          <cell r="EF27">
            <v>14</v>
          </cell>
          <cell r="EG27">
            <v>0.34</v>
          </cell>
          <cell r="EH27">
            <v>14</v>
          </cell>
          <cell r="EI27">
            <v>0.34</v>
          </cell>
          <cell r="EJ27">
            <v>14</v>
          </cell>
          <cell r="EK27">
            <v>0.34</v>
          </cell>
          <cell r="EL27">
            <v>14</v>
          </cell>
          <cell r="EM27">
            <v>0.34</v>
          </cell>
          <cell r="EN27">
            <v>14</v>
          </cell>
          <cell r="EO27">
            <v>0.34</v>
          </cell>
          <cell r="EP27">
            <v>14</v>
          </cell>
          <cell r="EQ27">
            <v>0.34</v>
          </cell>
          <cell r="ER27">
            <v>14</v>
          </cell>
          <cell r="ES27">
            <v>0.34</v>
          </cell>
          <cell r="ET27">
            <v>14</v>
          </cell>
          <cell r="EU27">
            <v>0.34</v>
          </cell>
          <cell r="EV27">
            <v>14</v>
          </cell>
          <cell r="EW27">
            <v>0.34</v>
          </cell>
          <cell r="EX27">
            <v>14</v>
          </cell>
          <cell r="EY27">
            <v>0.34</v>
          </cell>
          <cell r="EZ27">
            <v>14</v>
          </cell>
          <cell r="FA27">
            <v>0.34</v>
          </cell>
          <cell r="FB27">
            <v>14</v>
          </cell>
          <cell r="FC27">
            <v>0.34</v>
          </cell>
          <cell r="FD27">
            <v>14</v>
          </cell>
          <cell r="FE27">
            <v>0.34</v>
          </cell>
          <cell r="FF27">
            <v>14</v>
          </cell>
          <cell r="FG27">
            <v>0.34</v>
          </cell>
          <cell r="FH27">
            <v>14</v>
          </cell>
          <cell r="FI27">
            <v>0.34</v>
          </cell>
          <cell r="FJ27">
            <v>14</v>
          </cell>
          <cell r="FK27">
            <v>0.34</v>
          </cell>
          <cell r="FL27">
            <v>14</v>
          </cell>
          <cell r="FM27">
            <v>0.34</v>
          </cell>
          <cell r="FN27">
            <v>14</v>
          </cell>
          <cell r="FO27">
            <v>0.34</v>
          </cell>
          <cell r="FP27">
            <v>14</v>
          </cell>
          <cell r="FQ27">
            <v>0.34</v>
          </cell>
          <cell r="FR27">
            <v>14</v>
          </cell>
          <cell r="FS27">
            <v>0.34</v>
          </cell>
          <cell r="FT27">
            <v>14</v>
          </cell>
          <cell r="FU27">
            <v>0.34</v>
          </cell>
          <cell r="FV27">
            <v>14</v>
          </cell>
          <cell r="FW27">
            <v>0.34</v>
          </cell>
          <cell r="FX27">
            <v>14</v>
          </cell>
          <cell r="FY27">
            <v>0.34</v>
          </cell>
          <cell r="FZ27">
            <v>14</v>
          </cell>
          <cell r="GA27">
            <v>0.34</v>
          </cell>
          <cell r="GB27">
            <v>14</v>
          </cell>
          <cell r="GC27">
            <v>0.34</v>
          </cell>
          <cell r="GD27">
            <v>14</v>
          </cell>
          <cell r="GE27">
            <v>0.34</v>
          </cell>
          <cell r="GF27">
            <v>14</v>
          </cell>
          <cell r="GG27">
            <v>0.34</v>
          </cell>
          <cell r="GH27">
            <v>14</v>
          </cell>
          <cell r="GI27">
            <v>0.34</v>
          </cell>
          <cell r="GJ27">
            <v>14</v>
          </cell>
          <cell r="GK27">
            <v>0.34</v>
          </cell>
          <cell r="GL27">
            <v>14</v>
          </cell>
          <cell r="GM27">
            <v>0.34</v>
          </cell>
          <cell r="GN27">
            <v>14</v>
          </cell>
          <cell r="GO27">
            <v>0.34</v>
          </cell>
          <cell r="GQ27">
            <v>0</v>
          </cell>
        </row>
        <row r="28">
          <cell r="A28">
            <v>28</v>
          </cell>
          <cell r="B28">
            <v>0</v>
          </cell>
          <cell r="C28">
            <v>0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  <cell r="BD28">
            <v>0</v>
          </cell>
          <cell r="BF28">
            <v>0</v>
          </cell>
          <cell r="BH28">
            <v>0</v>
          </cell>
          <cell r="BJ28">
            <v>0</v>
          </cell>
          <cell r="BL28">
            <v>0</v>
          </cell>
          <cell r="BN28">
            <v>0</v>
          </cell>
          <cell r="BP28">
            <v>0</v>
          </cell>
          <cell r="BR28">
            <v>0</v>
          </cell>
          <cell r="BT28">
            <v>0</v>
          </cell>
          <cell r="BV28">
            <v>0</v>
          </cell>
          <cell r="BX28">
            <v>0</v>
          </cell>
          <cell r="BZ28">
            <v>0</v>
          </cell>
          <cell r="CB28">
            <v>0</v>
          </cell>
          <cell r="CD28">
            <v>0</v>
          </cell>
          <cell r="CF28">
            <v>0</v>
          </cell>
          <cell r="CH28">
            <v>0</v>
          </cell>
          <cell r="CJ28">
            <v>0</v>
          </cell>
          <cell r="CL28">
            <v>0</v>
          </cell>
          <cell r="CN28">
            <v>0</v>
          </cell>
          <cell r="CP28">
            <v>0</v>
          </cell>
          <cell r="CR28">
            <v>0</v>
          </cell>
          <cell r="CT28">
            <v>0</v>
          </cell>
          <cell r="CV28">
            <v>0</v>
          </cell>
          <cell r="CX28">
            <v>0</v>
          </cell>
          <cell r="CZ28">
            <v>0</v>
          </cell>
          <cell r="DB28">
            <v>0</v>
          </cell>
          <cell r="DD28">
            <v>0</v>
          </cell>
          <cell r="DF28">
            <v>0</v>
          </cell>
          <cell r="DH28">
            <v>0</v>
          </cell>
          <cell r="DJ28">
            <v>0</v>
          </cell>
          <cell r="DL28">
            <v>0</v>
          </cell>
          <cell r="DN28">
            <v>0</v>
          </cell>
          <cell r="DP28">
            <v>0</v>
          </cell>
          <cell r="DR28">
            <v>0</v>
          </cell>
          <cell r="DT28">
            <v>0</v>
          </cell>
          <cell r="DV28">
            <v>0</v>
          </cell>
          <cell r="DX28">
            <v>0</v>
          </cell>
          <cell r="DZ28">
            <v>0</v>
          </cell>
          <cell r="EB28">
            <v>0</v>
          </cell>
          <cell r="ED28">
            <v>0</v>
          </cell>
          <cell r="EF28">
            <v>0</v>
          </cell>
          <cell r="EH28">
            <v>0</v>
          </cell>
          <cell r="EJ28">
            <v>0</v>
          </cell>
          <cell r="EL28">
            <v>0</v>
          </cell>
          <cell r="EN28">
            <v>0</v>
          </cell>
          <cell r="EP28">
            <v>0</v>
          </cell>
          <cell r="ER28">
            <v>0</v>
          </cell>
          <cell r="ET28">
            <v>0</v>
          </cell>
          <cell r="EV28">
            <v>0</v>
          </cell>
          <cell r="EX28">
            <v>0</v>
          </cell>
          <cell r="EZ28">
            <v>0</v>
          </cell>
          <cell r="FB28">
            <v>0</v>
          </cell>
          <cell r="FD28">
            <v>0</v>
          </cell>
          <cell r="FF28">
            <v>0</v>
          </cell>
          <cell r="FH28">
            <v>0</v>
          </cell>
          <cell r="FJ28">
            <v>0</v>
          </cell>
          <cell r="FL28">
            <v>0</v>
          </cell>
          <cell r="FN28">
            <v>0</v>
          </cell>
          <cell r="FP28">
            <v>0</v>
          </cell>
          <cell r="FR28">
            <v>0</v>
          </cell>
          <cell r="FT28">
            <v>0</v>
          </cell>
          <cell r="FV28">
            <v>0</v>
          </cell>
          <cell r="FX28">
            <v>0</v>
          </cell>
          <cell r="FZ28">
            <v>0</v>
          </cell>
          <cell r="GB28">
            <v>0</v>
          </cell>
          <cell r="GD28">
            <v>0</v>
          </cell>
          <cell r="GF28">
            <v>0</v>
          </cell>
          <cell r="GH28">
            <v>0</v>
          </cell>
          <cell r="GJ28">
            <v>0</v>
          </cell>
          <cell r="GL28">
            <v>0</v>
          </cell>
          <cell r="GN28">
            <v>0</v>
          </cell>
          <cell r="GQ28">
            <v>0</v>
          </cell>
        </row>
        <row r="29">
          <cell r="A29">
            <v>29</v>
          </cell>
          <cell r="B29" t="str">
            <v>USAT TC #01</v>
          </cell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0</v>
          </cell>
          <cell r="BB29">
            <v>0</v>
          </cell>
          <cell r="BD29">
            <v>0</v>
          </cell>
          <cell r="BF29">
            <v>0</v>
          </cell>
          <cell r="BH29">
            <v>0</v>
          </cell>
          <cell r="BJ29">
            <v>0</v>
          </cell>
          <cell r="BL29">
            <v>0</v>
          </cell>
          <cell r="BN29">
            <v>0</v>
          </cell>
          <cell r="BP29">
            <v>0</v>
          </cell>
          <cell r="BR29">
            <v>0</v>
          </cell>
          <cell r="BT29">
            <v>0</v>
          </cell>
          <cell r="BV29">
            <v>0</v>
          </cell>
          <cell r="BX29">
            <v>0</v>
          </cell>
          <cell r="BZ29">
            <v>0</v>
          </cell>
          <cell r="CB29">
            <v>0</v>
          </cell>
          <cell r="CD29">
            <v>0</v>
          </cell>
          <cell r="CF29">
            <v>0</v>
          </cell>
          <cell r="CH29">
            <v>0</v>
          </cell>
          <cell r="CJ29">
            <v>0</v>
          </cell>
          <cell r="CL29">
            <v>0</v>
          </cell>
          <cell r="CN29">
            <v>0</v>
          </cell>
          <cell r="CP29">
            <v>0</v>
          </cell>
          <cell r="CR29">
            <v>0</v>
          </cell>
          <cell r="CT29">
            <v>0</v>
          </cell>
          <cell r="CV29">
            <v>0</v>
          </cell>
          <cell r="CX29">
            <v>0</v>
          </cell>
          <cell r="CZ29">
            <v>0</v>
          </cell>
          <cell r="DB29">
            <v>0</v>
          </cell>
          <cell r="DD29">
            <v>0</v>
          </cell>
          <cell r="DF29">
            <v>0</v>
          </cell>
          <cell r="DH29">
            <v>0</v>
          </cell>
          <cell r="DJ29">
            <v>0</v>
          </cell>
          <cell r="DL29">
            <v>0</v>
          </cell>
          <cell r="DN29">
            <v>0</v>
          </cell>
          <cell r="DP29">
            <v>0</v>
          </cell>
          <cell r="DR29">
            <v>0</v>
          </cell>
          <cell r="DT29">
            <v>0</v>
          </cell>
          <cell r="DV29">
            <v>0</v>
          </cell>
          <cell r="DX29">
            <v>0</v>
          </cell>
          <cell r="DZ29">
            <v>0</v>
          </cell>
          <cell r="EB29">
            <v>0</v>
          </cell>
          <cell r="ED29">
            <v>0</v>
          </cell>
          <cell r="EF29">
            <v>0</v>
          </cell>
          <cell r="EH29">
            <v>0</v>
          </cell>
          <cell r="EJ29">
            <v>0</v>
          </cell>
          <cell r="EL29">
            <v>0</v>
          </cell>
          <cell r="EN29">
            <v>0</v>
          </cell>
          <cell r="EP29">
            <v>0</v>
          </cell>
          <cell r="ER29">
            <v>0</v>
          </cell>
          <cell r="ET29">
            <v>0</v>
          </cell>
          <cell r="EV29">
            <v>0</v>
          </cell>
          <cell r="EX29">
            <v>0</v>
          </cell>
          <cell r="EZ29">
            <v>0</v>
          </cell>
          <cell r="FB29">
            <v>0</v>
          </cell>
          <cell r="FD29">
            <v>0</v>
          </cell>
          <cell r="FF29">
            <v>0</v>
          </cell>
          <cell r="FH29">
            <v>0</v>
          </cell>
          <cell r="FJ29">
            <v>0</v>
          </cell>
          <cell r="FL29">
            <v>0</v>
          </cell>
          <cell r="FN29">
            <v>0</v>
          </cell>
          <cell r="FP29">
            <v>0</v>
          </cell>
          <cell r="FR29">
            <v>0</v>
          </cell>
          <cell r="FT29">
            <v>0</v>
          </cell>
          <cell r="FV29">
            <v>0</v>
          </cell>
          <cell r="FX29">
            <v>0</v>
          </cell>
          <cell r="FZ29">
            <v>0</v>
          </cell>
          <cell r="GB29">
            <v>0</v>
          </cell>
          <cell r="GD29">
            <v>0</v>
          </cell>
          <cell r="GF29">
            <v>0</v>
          </cell>
          <cell r="GH29">
            <v>0</v>
          </cell>
          <cell r="GJ29">
            <v>0</v>
          </cell>
          <cell r="GL29">
            <v>0</v>
          </cell>
          <cell r="GN29">
            <v>0</v>
          </cell>
          <cell r="GQ29">
            <v>0</v>
          </cell>
        </row>
        <row r="30">
          <cell r="A30">
            <v>30</v>
          </cell>
          <cell r="B30" t="str">
            <v>Number of Test Cases</v>
          </cell>
          <cell r="C30">
            <v>0</v>
          </cell>
          <cell r="D30">
            <v>1</v>
          </cell>
          <cell r="E30">
            <v>0</v>
          </cell>
          <cell r="F30">
            <v>134</v>
          </cell>
          <cell r="G30">
            <v>0</v>
          </cell>
          <cell r="H30">
            <v>134</v>
          </cell>
          <cell r="I30">
            <v>0</v>
          </cell>
          <cell r="J30">
            <v>134</v>
          </cell>
          <cell r="K30">
            <v>0</v>
          </cell>
          <cell r="L30">
            <v>134</v>
          </cell>
          <cell r="M30">
            <v>0</v>
          </cell>
          <cell r="N30">
            <v>134</v>
          </cell>
          <cell r="O30">
            <v>0</v>
          </cell>
          <cell r="P30">
            <v>134</v>
          </cell>
          <cell r="Q30">
            <v>0.88552238805970163</v>
          </cell>
          <cell r="R30">
            <v>134</v>
          </cell>
          <cell r="S30">
            <v>0.88552238805970163</v>
          </cell>
          <cell r="T30">
            <v>134</v>
          </cell>
          <cell r="U30">
            <v>0.94029850746268662</v>
          </cell>
          <cell r="V30">
            <v>134</v>
          </cell>
          <cell r="W30">
            <v>0.94029850746268662</v>
          </cell>
          <cell r="X30">
            <v>134</v>
          </cell>
          <cell r="Y30">
            <v>0.94029850746268662</v>
          </cell>
          <cell r="Z30">
            <v>134</v>
          </cell>
          <cell r="AA30">
            <v>0.94029850746268662</v>
          </cell>
          <cell r="AB30">
            <v>134</v>
          </cell>
          <cell r="AC30">
            <v>0.94029850746268662</v>
          </cell>
          <cell r="AD30">
            <v>134</v>
          </cell>
          <cell r="AE30">
            <v>0.94029850746268662</v>
          </cell>
          <cell r="AF30">
            <v>134</v>
          </cell>
          <cell r="AG30">
            <v>0.97477611940298514</v>
          </cell>
          <cell r="AH30">
            <v>134</v>
          </cell>
          <cell r="AI30">
            <v>0.97477611940298514</v>
          </cell>
          <cell r="AJ30">
            <v>134</v>
          </cell>
          <cell r="AK30">
            <v>0.97477611940298514</v>
          </cell>
          <cell r="AL30">
            <v>134</v>
          </cell>
          <cell r="AM30">
            <v>0.97477611940298514</v>
          </cell>
          <cell r="AN30">
            <v>134</v>
          </cell>
          <cell r="AO30">
            <v>0.97477611940298514</v>
          </cell>
          <cell r="AP30">
            <v>134</v>
          </cell>
          <cell r="AQ30">
            <v>0.97477611940298514</v>
          </cell>
          <cell r="AR30">
            <v>134</v>
          </cell>
          <cell r="AS30">
            <v>0.97477611940298514</v>
          </cell>
          <cell r="AT30">
            <v>134</v>
          </cell>
          <cell r="AU30">
            <v>0.97477611940298514</v>
          </cell>
          <cell r="AV30">
            <v>134</v>
          </cell>
          <cell r="AW30">
            <v>0.97477611940298514</v>
          </cell>
          <cell r="AX30">
            <v>134</v>
          </cell>
          <cell r="AY30">
            <v>0.97731343283582084</v>
          </cell>
          <cell r="AZ30">
            <v>134</v>
          </cell>
          <cell r="BA30">
            <v>0.97731343283582084</v>
          </cell>
          <cell r="BB30">
            <v>134</v>
          </cell>
          <cell r="BC30">
            <v>0.97731343283582084</v>
          </cell>
          <cell r="BD30">
            <v>134</v>
          </cell>
          <cell r="BE30">
            <v>0.97731343283582084</v>
          </cell>
          <cell r="BF30">
            <v>134</v>
          </cell>
          <cell r="BG30">
            <v>0.97731343283582084</v>
          </cell>
          <cell r="BH30">
            <v>134</v>
          </cell>
          <cell r="BI30">
            <v>0.97731343283582084</v>
          </cell>
          <cell r="BJ30">
            <v>134</v>
          </cell>
          <cell r="BK30">
            <v>0.97731343283582084</v>
          </cell>
          <cell r="BL30">
            <v>135</v>
          </cell>
          <cell r="BM30">
            <v>0.99007407407407411</v>
          </cell>
          <cell r="BN30">
            <v>135</v>
          </cell>
          <cell r="BO30">
            <v>0.99007407407407411</v>
          </cell>
          <cell r="BP30">
            <v>135</v>
          </cell>
          <cell r="BQ30">
            <v>0.99007407407407411</v>
          </cell>
          <cell r="BR30">
            <v>135</v>
          </cell>
          <cell r="BS30">
            <v>0.99259259259259258</v>
          </cell>
          <cell r="BT30">
            <v>135</v>
          </cell>
          <cell r="BU30">
            <v>0.99259259259259258</v>
          </cell>
          <cell r="BV30">
            <v>135</v>
          </cell>
          <cell r="BW30">
            <v>0.99259259259259258</v>
          </cell>
          <cell r="BX30">
            <v>135</v>
          </cell>
          <cell r="BY30">
            <v>0.99748148148148152</v>
          </cell>
          <cell r="BZ30">
            <v>135</v>
          </cell>
          <cell r="CA30">
            <v>0.99748148148148152</v>
          </cell>
          <cell r="CB30">
            <v>135</v>
          </cell>
          <cell r="CC30">
            <v>0.99748148148148152</v>
          </cell>
          <cell r="CD30">
            <v>135</v>
          </cell>
          <cell r="CE30">
            <v>1</v>
          </cell>
          <cell r="CF30">
            <v>135</v>
          </cell>
          <cell r="CG30">
            <v>1</v>
          </cell>
          <cell r="CH30">
            <v>135</v>
          </cell>
          <cell r="CI30">
            <v>1</v>
          </cell>
          <cell r="CJ30">
            <v>135</v>
          </cell>
          <cell r="CK30">
            <v>1</v>
          </cell>
          <cell r="CL30">
            <v>135</v>
          </cell>
          <cell r="CM30">
            <v>1</v>
          </cell>
          <cell r="CN30">
            <v>135</v>
          </cell>
          <cell r="CO30">
            <v>1</v>
          </cell>
          <cell r="CP30">
            <v>135</v>
          </cell>
          <cell r="CQ30">
            <v>1</v>
          </cell>
          <cell r="CR30">
            <v>135</v>
          </cell>
          <cell r="CS30">
            <v>1</v>
          </cell>
          <cell r="CT30">
            <v>135</v>
          </cell>
          <cell r="CU30">
            <v>1</v>
          </cell>
          <cell r="CV30">
            <v>135</v>
          </cell>
          <cell r="CW30">
            <v>1</v>
          </cell>
          <cell r="CX30">
            <v>135</v>
          </cell>
          <cell r="CY30">
            <v>1</v>
          </cell>
          <cell r="CZ30">
            <v>137</v>
          </cell>
          <cell r="DA30">
            <v>1</v>
          </cell>
          <cell r="DB30">
            <v>137</v>
          </cell>
          <cell r="DC30">
            <v>1</v>
          </cell>
          <cell r="DD30">
            <v>137</v>
          </cell>
          <cell r="DE30">
            <v>1</v>
          </cell>
          <cell r="DF30">
            <v>137</v>
          </cell>
          <cell r="DG30">
            <v>1</v>
          </cell>
          <cell r="DH30">
            <v>128</v>
          </cell>
          <cell r="DI30">
            <v>1</v>
          </cell>
          <cell r="DJ30">
            <v>128</v>
          </cell>
          <cell r="DK30">
            <v>1</v>
          </cell>
          <cell r="DL30">
            <v>128</v>
          </cell>
          <cell r="DM30">
            <v>1</v>
          </cell>
          <cell r="DN30">
            <v>128</v>
          </cell>
          <cell r="DO30">
            <v>1</v>
          </cell>
          <cell r="DP30">
            <v>128</v>
          </cell>
          <cell r="DQ30">
            <v>1</v>
          </cell>
          <cell r="DR30">
            <v>128</v>
          </cell>
          <cell r="DS30">
            <v>1</v>
          </cell>
          <cell r="DT30">
            <v>128</v>
          </cell>
          <cell r="DU30">
            <v>1</v>
          </cell>
          <cell r="DV30">
            <v>128</v>
          </cell>
          <cell r="DW30">
            <v>1</v>
          </cell>
          <cell r="DX30">
            <v>128</v>
          </cell>
          <cell r="DY30">
            <v>1</v>
          </cell>
          <cell r="DZ30">
            <v>128</v>
          </cell>
          <cell r="EA30">
            <v>1</v>
          </cell>
          <cell r="EB30">
            <v>128</v>
          </cell>
          <cell r="EC30">
            <v>1</v>
          </cell>
          <cell r="ED30">
            <v>128</v>
          </cell>
          <cell r="EE30">
            <v>1</v>
          </cell>
          <cell r="EF30">
            <v>128</v>
          </cell>
          <cell r="EG30">
            <v>1</v>
          </cell>
          <cell r="EH30">
            <v>128</v>
          </cell>
          <cell r="EI30">
            <v>1</v>
          </cell>
          <cell r="EJ30">
            <v>128</v>
          </cell>
          <cell r="EK30">
            <v>1</v>
          </cell>
          <cell r="EL30">
            <v>128</v>
          </cell>
          <cell r="EM30">
            <v>1</v>
          </cell>
          <cell r="EN30">
            <v>128</v>
          </cell>
          <cell r="EO30">
            <v>1</v>
          </cell>
          <cell r="EP30">
            <v>128</v>
          </cell>
          <cell r="EQ30">
            <v>1</v>
          </cell>
          <cell r="ER30">
            <v>128</v>
          </cell>
          <cell r="ES30">
            <v>1</v>
          </cell>
          <cell r="ET30">
            <v>128</v>
          </cell>
          <cell r="EU30">
            <v>1</v>
          </cell>
          <cell r="EV30">
            <v>128</v>
          </cell>
          <cell r="EW30">
            <v>1</v>
          </cell>
          <cell r="EX30">
            <v>128</v>
          </cell>
          <cell r="EY30">
            <v>1</v>
          </cell>
          <cell r="EZ30">
            <v>128</v>
          </cell>
          <cell r="FA30">
            <v>1</v>
          </cell>
          <cell r="FB30">
            <v>128</v>
          </cell>
          <cell r="FC30">
            <v>1</v>
          </cell>
          <cell r="FD30">
            <v>128</v>
          </cell>
          <cell r="FE30">
            <v>1</v>
          </cell>
          <cell r="FF30">
            <v>128</v>
          </cell>
          <cell r="FG30">
            <v>1</v>
          </cell>
          <cell r="FH30">
            <v>128</v>
          </cell>
          <cell r="FI30">
            <v>1</v>
          </cell>
          <cell r="FJ30">
            <v>128</v>
          </cell>
          <cell r="FK30">
            <v>1</v>
          </cell>
          <cell r="FL30">
            <v>128</v>
          </cell>
          <cell r="FM30">
            <v>1</v>
          </cell>
          <cell r="FN30">
            <v>128</v>
          </cell>
          <cell r="FO30">
            <v>1</v>
          </cell>
          <cell r="FP30">
            <v>128</v>
          </cell>
          <cell r="FQ30">
            <v>1</v>
          </cell>
          <cell r="FR30">
            <v>128</v>
          </cell>
          <cell r="FS30">
            <v>1</v>
          </cell>
          <cell r="FT30">
            <v>128</v>
          </cell>
          <cell r="FU30">
            <v>1</v>
          </cell>
          <cell r="FV30">
            <v>128</v>
          </cell>
          <cell r="FW30">
            <v>1</v>
          </cell>
          <cell r="FX30">
            <v>128</v>
          </cell>
          <cell r="FY30">
            <v>1</v>
          </cell>
          <cell r="FZ30">
            <v>128</v>
          </cell>
          <cell r="GA30">
            <v>1</v>
          </cell>
          <cell r="GB30">
            <v>128</v>
          </cell>
          <cell r="GC30">
            <v>1</v>
          </cell>
          <cell r="GD30">
            <v>128</v>
          </cell>
          <cell r="GE30">
            <v>1</v>
          </cell>
          <cell r="GF30">
            <v>128</v>
          </cell>
          <cell r="GG30">
            <v>1</v>
          </cell>
          <cell r="GH30">
            <v>128</v>
          </cell>
          <cell r="GI30">
            <v>1</v>
          </cell>
          <cell r="GJ30">
            <v>128</v>
          </cell>
          <cell r="GK30">
            <v>1</v>
          </cell>
          <cell r="GL30">
            <v>128</v>
          </cell>
          <cell r="GM30">
            <v>1</v>
          </cell>
          <cell r="GN30">
            <v>128</v>
          </cell>
          <cell r="GO30">
            <v>1</v>
          </cell>
          <cell r="GQ30">
            <v>0</v>
          </cell>
        </row>
        <row r="31">
          <cell r="A31">
            <v>31</v>
          </cell>
          <cell r="B31" t="str">
            <v>Delivere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19</v>
          </cell>
          <cell r="Q31">
            <v>0.5861194029850747</v>
          </cell>
          <cell r="R31">
            <v>119</v>
          </cell>
          <cell r="S31">
            <v>0.5861194029850747</v>
          </cell>
          <cell r="T31">
            <v>126</v>
          </cell>
          <cell r="U31">
            <v>0.62059701492537322</v>
          </cell>
          <cell r="V31">
            <v>126</v>
          </cell>
          <cell r="W31">
            <v>0.62059701492537322</v>
          </cell>
          <cell r="X31">
            <v>126</v>
          </cell>
          <cell r="Y31">
            <v>0.62059701492537322</v>
          </cell>
          <cell r="Z31">
            <v>126</v>
          </cell>
          <cell r="AA31">
            <v>0.62059701492537322</v>
          </cell>
          <cell r="AB31">
            <v>126</v>
          </cell>
          <cell r="AC31">
            <v>0.62059701492537322</v>
          </cell>
          <cell r="AD31">
            <v>126</v>
          </cell>
          <cell r="AE31">
            <v>0.62059701492537322</v>
          </cell>
          <cell r="AF31">
            <v>133</v>
          </cell>
          <cell r="AG31">
            <v>0.65507462686567164</v>
          </cell>
          <cell r="AH31">
            <v>133</v>
          </cell>
          <cell r="AI31">
            <v>0.65507462686567164</v>
          </cell>
          <cell r="AJ31">
            <v>133</v>
          </cell>
          <cell r="AK31">
            <v>0.65507462686567164</v>
          </cell>
          <cell r="AL31">
            <v>133</v>
          </cell>
          <cell r="AM31">
            <v>0.65507462686567164</v>
          </cell>
          <cell r="AN31">
            <v>133</v>
          </cell>
          <cell r="AO31">
            <v>0.65507462686567164</v>
          </cell>
          <cell r="AP31">
            <v>133</v>
          </cell>
          <cell r="AQ31">
            <v>0.65507462686567164</v>
          </cell>
          <cell r="AR31">
            <v>133</v>
          </cell>
          <cell r="AS31">
            <v>0.65507462686567164</v>
          </cell>
          <cell r="AT31">
            <v>133</v>
          </cell>
          <cell r="AU31">
            <v>0.65507462686567164</v>
          </cell>
          <cell r="AV31">
            <v>133</v>
          </cell>
          <cell r="AW31">
            <v>0.65507462686567164</v>
          </cell>
          <cell r="AX31">
            <v>133</v>
          </cell>
          <cell r="AY31">
            <v>0.65507462686567164</v>
          </cell>
          <cell r="AZ31">
            <v>133</v>
          </cell>
          <cell r="BA31">
            <v>0.65507462686567164</v>
          </cell>
          <cell r="BB31">
            <v>133</v>
          </cell>
          <cell r="BC31">
            <v>0.65507462686567164</v>
          </cell>
          <cell r="BD31">
            <v>133</v>
          </cell>
          <cell r="BE31">
            <v>0.65507462686567164</v>
          </cell>
          <cell r="BF31">
            <v>133</v>
          </cell>
          <cell r="BG31">
            <v>0.65507462686567164</v>
          </cell>
          <cell r="BH31">
            <v>133</v>
          </cell>
          <cell r="BI31">
            <v>0.65507462686567164</v>
          </cell>
          <cell r="BJ31">
            <v>133</v>
          </cell>
          <cell r="BK31">
            <v>0.65507462686567164</v>
          </cell>
          <cell r="BL31">
            <v>134</v>
          </cell>
          <cell r="BM31">
            <v>0.65511111111111109</v>
          </cell>
          <cell r="BN31">
            <v>134</v>
          </cell>
          <cell r="BO31">
            <v>0.65511111111111109</v>
          </cell>
          <cell r="BP31">
            <v>134</v>
          </cell>
          <cell r="BQ31">
            <v>0.65511111111111109</v>
          </cell>
          <cell r="BR31">
            <v>134</v>
          </cell>
          <cell r="BS31">
            <v>0.65511111111111109</v>
          </cell>
          <cell r="BT31">
            <v>134</v>
          </cell>
          <cell r="BU31">
            <v>0.65511111111111109</v>
          </cell>
          <cell r="BV31">
            <v>134</v>
          </cell>
          <cell r="BW31">
            <v>0.65511111111111109</v>
          </cell>
          <cell r="BX31">
            <v>135</v>
          </cell>
          <cell r="BY31">
            <v>0.66</v>
          </cell>
          <cell r="BZ31">
            <v>135</v>
          </cell>
          <cell r="CA31">
            <v>0.66</v>
          </cell>
          <cell r="CB31">
            <v>135</v>
          </cell>
          <cell r="CC31">
            <v>0.66</v>
          </cell>
          <cell r="CD31">
            <v>135</v>
          </cell>
          <cell r="CE31">
            <v>0.66</v>
          </cell>
          <cell r="CF31">
            <v>135</v>
          </cell>
          <cell r="CG31">
            <v>0.66</v>
          </cell>
          <cell r="CH31">
            <v>135</v>
          </cell>
          <cell r="CI31">
            <v>0.66</v>
          </cell>
          <cell r="CJ31">
            <v>135</v>
          </cell>
          <cell r="CK31">
            <v>0.66</v>
          </cell>
          <cell r="CL31">
            <v>135</v>
          </cell>
          <cell r="CM31">
            <v>0.66</v>
          </cell>
          <cell r="CN31">
            <v>135</v>
          </cell>
          <cell r="CO31">
            <v>0.66</v>
          </cell>
          <cell r="CP31">
            <v>135</v>
          </cell>
          <cell r="CQ31">
            <v>0.66</v>
          </cell>
          <cell r="CR31">
            <v>135</v>
          </cell>
          <cell r="CS31">
            <v>0.66</v>
          </cell>
          <cell r="CT31">
            <v>135</v>
          </cell>
          <cell r="CU31">
            <v>0.66</v>
          </cell>
          <cell r="CV31">
            <v>135</v>
          </cell>
          <cell r="CW31">
            <v>0.66</v>
          </cell>
          <cell r="CX31">
            <v>135</v>
          </cell>
          <cell r="CY31">
            <v>0.66</v>
          </cell>
          <cell r="CZ31">
            <v>137</v>
          </cell>
          <cell r="DA31">
            <v>0.66</v>
          </cell>
          <cell r="DB31">
            <v>137</v>
          </cell>
          <cell r="DC31">
            <v>0.66</v>
          </cell>
          <cell r="DD31">
            <v>137</v>
          </cell>
          <cell r="DE31">
            <v>0.66</v>
          </cell>
          <cell r="DF31">
            <v>137</v>
          </cell>
          <cell r="DG31">
            <v>0.66</v>
          </cell>
          <cell r="DH31">
            <v>128</v>
          </cell>
          <cell r="DI31">
            <v>0.66</v>
          </cell>
          <cell r="DJ31">
            <v>128</v>
          </cell>
          <cell r="DK31">
            <v>0.66</v>
          </cell>
          <cell r="DL31">
            <v>128</v>
          </cell>
          <cell r="DM31">
            <v>0.66</v>
          </cell>
          <cell r="DN31">
            <v>128</v>
          </cell>
          <cell r="DO31">
            <v>0.66</v>
          </cell>
          <cell r="DP31">
            <v>128</v>
          </cell>
          <cell r="DQ31">
            <v>0.66</v>
          </cell>
          <cell r="DR31">
            <v>128</v>
          </cell>
          <cell r="DS31">
            <v>0.66</v>
          </cell>
          <cell r="DT31">
            <v>128</v>
          </cell>
          <cell r="DU31">
            <v>0.66</v>
          </cell>
          <cell r="DV31">
            <v>128</v>
          </cell>
          <cell r="DW31">
            <v>0.66</v>
          </cell>
          <cell r="DX31">
            <v>128</v>
          </cell>
          <cell r="DY31">
            <v>0.66</v>
          </cell>
          <cell r="DZ31">
            <v>128</v>
          </cell>
          <cell r="EA31">
            <v>0.66</v>
          </cell>
          <cell r="EB31">
            <v>128</v>
          </cell>
          <cell r="EC31">
            <v>0.66</v>
          </cell>
          <cell r="ED31">
            <v>128</v>
          </cell>
          <cell r="EE31">
            <v>0.66</v>
          </cell>
          <cell r="EF31">
            <v>128</v>
          </cell>
          <cell r="EG31">
            <v>0.66</v>
          </cell>
          <cell r="EH31">
            <v>128</v>
          </cell>
          <cell r="EI31">
            <v>0.66</v>
          </cell>
          <cell r="EJ31">
            <v>128</v>
          </cell>
          <cell r="EK31">
            <v>0.66</v>
          </cell>
          <cell r="EL31">
            <v>128</v>
          </cell>
          <cell r="EM31">
            <v>0.66</v>
          </cell>
          <cell r="EN31">
            <v>128</v>
          </cell>
          <cell r="EO31">
            <v>0.66</v>
          </cell>
          <cell r="EP31">
            <v>128</v>
          </cell>
          <cell r="EQ31">
            <v>0.66</v>
          </cell>
          <cell r="ER31">
            <v>128</v>
          </cell>
          <cell r="ES31">
            <v>0.66</v>
          </cell>
          <cell r="ET31">
            <v>128</v>
          </cell>
          <cell r="EU31">
            <v>0.66</v>
          </cell>
          <cell r="EV31">
            <v>128</v>
          </cell>
          <cell r="EW31">
            <v>0.66</v>
          </cell>
          <cell r="EX31">
            <v>128</v>
          </cell>
          <cell r="EY31">
            <v>0.66</v>
          </cell>
          <cell r="EZ31">
            <v>128</v>
          </cell>
          <cell r="FA31">
            <v>0.66</v>
          </cell>
          <cell r="FB31">
            <v>128</v>
          </cell>
          <cell r="FC31">
            <v>0.66</v>
          </cell>
          <cell r="FD31">
            <v>128</v>
          </cell>
          <cell r="FE31">
            <v>0.66</v>
          </cell>
          <cell r="FF31">
            <v>128</v>
          </cell>
          <cell r="FG31">
            <v>0.66</v>
          </cell>
          <cell r="FH31">
            <v>128</v>
          </cell>
          <cell r="FI31">
            <v>0.66</v>
          </cell>
          <cell r="FJ31">
            <v>128</v>
          </cell>
          <cell r="FK31">
            <v>0.66</v>
          </cell>
          <cell r="FL31">
            <v>128</v>
          </cell>
          <cell r="FM31">
            <v>0.66</v>
          </cell>
          <cell r="FN31">
            <v>128</v>
          </cell>
          <cell r="FO31">
            <v>0.66</v>
          </cell>
          <cell r="FP31">
            <v>128</v>
          </cell>
          <cell r="FQ31">
            <v>0.66</v>
          </cell>
          <cell r="FR31">
            <v>128</v>
          </cell>
          <cell r="FS31">
            <v>0.66</v>
          </cell>
          <cell r="FT31">
            <v>128</v>
          </cell>
          <cell r="FU31">
            <v>0.66</v>
          </cell>
          <cell r="FV31">
            <v>128</v>
          </cell>
          <cell r="FW31">
            <v>0.66</v>
          </cell>
          <cell r="FX31">
            <v>128</v>
          </cell>
          <cell r="FY31">
            <v>0.66</v>
          </cell>
          <cell r="FZ31">
            <v>128</v>
          </cell>
          <cell r="GA31">
            <v>0.66</v>
          </cell>
          <cell r="GB31">
            <v>128</v>
          </cell>
          <cell r="GC31">
            <v>0.66</v>
          </cell>
          <cell r="GD31">
            <v>128</v>
          </cell>
          <cell r="GE31">
            <v>0.66</v>
          </cell>
          <cell r="GF31">
            <v>128</v>
          </cell>
          <cell r="GG31">
            <v>0.66</v>
          </cell>
          <cell r="GH31">
            <v>128</v>
          </cell>
          <cell r="GI31">
            <v>0.66</v>
          </cell>
          <cell r="GJ31">
            <v>128</v>
          </cell>
          <cell r="GK31">
            <v>0.66</v>
          </cell>
          <cell r="GL31">
            <v>128</v>
          </cell>
          <cell r="GM31">
            <v>0.66</v>
          </cell>
          <cell r="GN31">
            <v>128</v>
          </cell>
          <cell r="GO31">
            <v>0.66</v>
          </cell>
          <cell r="GQ31">
            <v>0</v>
          </cell>
        </row>
        <row r="32">
          <cell r="A32">
            <v>32</v>
          </cell>
          <cell r="B32" t="str">
            <v>Validated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18</v>
          </cell>
          <cell r="Q32">
            <v>0.29940298507462687</v>
          </cell>
          <cell r="R32">
            <v>118</v>
          </cell>
          <cell r="S32">
            <v>0.29940298507462687</v>
          </cell>
          <cell r="T32">
            <v>126</v>
          </cell>
          <cell r="U32">
            <v>0.31970149253731345</v>
          </cell>
          <cell r="V32">
            <v>126</v>
          </cell>
          <cell r="W32">
            <v>0.31970149253731345</v>
          </cell>
          <cell r="X32">
            <v>126</v>
          </cell>
          <cell r="Y32">
            <v>0.31970149253731345</v>
          </cell>
          <cell r="Z32">
            <v>126</v>
          </cell>
          <cell r="AA32">
            <v>0.31970149253731345</v>
          </cell>
          <cell r="AB32">
            <v>126</v>
          </cell>
          <cell r="AC32">
            <v>0.31970149253731345</v>
          </cell>
          <cell r="AD32">
            <v>126</v>
          </cell>
          <cell r="AE32">
            <v>0.31970149253731345</v>
          </cell>
          <cell r="AF32">
            <v>126</v>
          </cell>
          <cell r="AG32">
            <v>0.31970149253731345</v>
          </cell>
          <cell r="AH32">
            <v>126</v>
          </cell>
          <cell r="AI32">
            <v>0.31970149253731345</v>
          </cell>
          <cell r="AJ32">
            <v>126</v>
          </cell>
          <cell r="AK32">
            <v>0.31970149253731345</v>
          </cell>
          <cell r="AL32">
            <v>126</v>
          </cell>
          <cell r="AM32">
            <v>0.31970149253731345</v>
          </cell>
          <cell r="AN32">
            <v>126</v>
          </cell>
          <cell r="AO32">
            <v>0.31970149253731345</v>
          </cell>
          <cell r="AP32">
            <v>126</v>
          </cell>
          <cell r="AQ32">
            <v>0.31970149253731345</v>
          </cell>
          <cell r="AR32">
            <v>126</v>
          </cell>
          <cell r="AS32">
            <v>0.31970149253731345</v>
          </cell>
          <cell r="AT32">
            <v>126</v>
          </cell>
          <cell r="AU32">
            <v>0.31970149253731345</v>
          </cell>
          <cell r="AV32">
            <v>126</v>
          </cell>
          <cell r="AW32">
            <v>0.31970149253731345</v>
          </cell>
          <cell r="AX32">
            <v>127</v>
          </cell>
          <cell r="AY32">
            <v>0.32223880597014926</v>
          </cell>
          <cell r="AZ32">
            <v>127</v>
          </cell>
          <cell r="BA32">
            <v>0.32223880597014926</v>
          </cell>
          <cell r="BB32">
            <v>127</v>
          </cell>
          <cell r="BC32">
            <v>0.32223880597014926</v>
          </cell>
          <cell r="BD32">
            <v>127</v>
          </cell>
          <cell r="BE32">
            <v>0.32223880597014926</v>
          </cell>
          <cell r="BF32">
            <v>127</v>
          </cell>
          <cell r="BG32">
            <v>0.32223880597014926</v>
          </cell>
          <cell r="BH32">
            <v>127</v>
          </cell>
          <cell r="BI32">
            <v>0.32223880597014926</v>
          </cell>
          <cell r="BJ32">
            <v>127</v>
          </cell>
          <cell r="BK32">
            <v>0.32223880597014926</v>
          </cell>
          <cell r="BL32">
            <v>133</v>
          </cell>
          <cell r="BM32">
            <v>0.33496296296296296</v>
          </cell>
          <cell r="BN32">
            <v>133</v>
          </cell>
          <cell r="BO32">
            <v>0.33496296296296296</v>
          </cell>
          <cell r="BP32">
            <v>133</v>
          </cell>
          <cell r="BQ32">
            <v>0.33496296296296296</v>
          </cell>
          <cell r="BR32">
            <v>134</v>
          </cell>
          <cell r="BS32">
            <v>0.33748148148148149</v>
          </cell>
          <cell r="BT32">
            <v>134</v>
          </cell>
          <cell r="BU32">
            <v>0.33748148148148149</v>
          </cell>
          <cell r="BV32">
            <v>134</v>
          </cell>
          <cell r="BW32">
            <v>0.33748148148148149</v>
          </cell>
          <cell r="BX32">
            <v>134</v>
          </cell>
          <cell r="BY32">
            <v>0.33748148148148149</v>
          </cell>
          <cell r="BZ32">
            <v>134</v>
          </cell>
          <cell r="CA32">
            <v>0.33748148148148149</v>
          </cell>
          <cell r="CB32">
            <v>134</v>
          </cell>
          <cell r="CC32">
            <v>0.33748148148148149</v>
          </cell>
          <cell r="CD32">
            <v>135</v>
          </cell>
          <cell r="CE32">
            <v>0.34</v>
          </cell>
          <cell r="CF32">
            <v>135</v>
          </cell>
          <cell r="CG32">
            <v>0.34</v>
          </cell>
          <cell r="CH32">
            <v>135</v>
          </cell>
          <cell r="CI32">
            <v>0.34</v>
          </cell>
          <cell r="CJ32">
            <v>135</v>
          </cell>
          <cell r="CK32">
            <v>0.34</v>
          </cell>
          <cell r="CL32">
            <v>135</v>
          </cell>
          <cell r="CM32">
            <v>0.34</v>
          </cell>
          <cell r="CN32">
            <v>135</v>
          </cell>
          <cell r="CO32">
            <v>0.34</v>
          </cell>
          <cell r="CP32">
            <v>135</v>
          </cell>
          <cell r="CQ32">
            <v>0.34</v>
          </cell>
          <cell r="CR32">
            <v>135</v>
          </cell>
          <cell r="CS32">
            <v>0.34</v>
          </cell>
          <cell r="CT32">
            <v>135</v>
          </cell>
          <cell r="CU32">
            <v>0.34</v>
          </cell>
          <cell r="CV32">
            <v>135</v>
          </cell>
          <cell r="CW32">
            <v>0.34</v>
          </cell>
          <cell r="CX32">
            <v>135</v>
          </cell>
          <cell r="CY32">
            <v>0.34</v>
          </cell>
          <cell r="CZ32">
            <v>137</v>
          </cell>
          <cell r="DA32">
            <v>0.34</v>
          </cell>
          <cell r="DB32">
            <v>137</v>
          </cell>
          <cell r="DC32">
            <v>0.34</v>
          </cell>
          <cell r="DD32">
            <v>137</v>
          </cell>
          <cell r="DE32">
            <v>0.34</v>
          </cell>
          <cell r="DF32">
            <v>137</v>
          </cell>
          <cell r="DG32">
            <v>0.34</v>
          </cell>
          <cell r="DH32">
            <v>128</v>
          </cell>
          <cell r="DI32">
            <v>0.34</v>
          </cell>
          <cell r="DJ32">
            <v>128</v>
          </cell>
          <cell r="DK32">
            <v>0.34</v>
          </cell>
          <cell r="DL32">
            <v>128</v>
          </cell>
          <cell r="DM32">
            <v>0.34</v>
          </cell>
          <cell r="DN32">
            <v>128</v>
          </cell>
          <cell r="DO32">
            <v>0.34</v>
          </cell>
          <cell r="DP32">
            <v>128</v>
          </cell>
          <cell r="DQ32">
            <v>0.34</v>
          </cell>
          <cell r="DR32">
            <v>128</v>
          </cell>
          <cell r="DS32">
            <v>0.34</v>
          </cell>
          <cell r="DT32">
            <v>128</v>
          </cell>
          <cell r="DU32">
            <v>0.34</v>
          </cell>
          <cell r="DV32">
            <v>128</v>
          </cell>
          <cell r="DW32">
            <v>0.34</v>
          </cell>
          <cell r="DX32">
            <v>128</v>
          </cell>
          <cell r="DY32">
            <v>0.34</v>
          </cell>
          <cell r="DZ32">
            <v>128</v>
          </cell>
          <cell r="EA32">
            <v>0.34</v>
          </cell>
          <cell r="EB32">
            <v>128</v>
          </cell>
          <cell r="EC32">
            <v>0.34</v>
          </cell>
          <cell r="ED32">
            <v>128</v>
          </cell>
          <cell r="EE32">
            <v>0.34</v>
          </cell>
          <cell r="EF32">
            <v>128</v>
          </cell>
          <cell r="EG32">
            <v>0.34</v>
          </cell>
          <cell r="EH32">
            <v>128</v>
          </cell>
          <cell r="EI32">
            <v>0.34</v>
          </cell>
          <cell r="EJ32">
            <v>128</v>
          </cell>
          <cell r="EK32">
            <v>0.34</v>
          </cell>
          <cell r="EL32">
            <v>128</v>
          </cell>
          <cell r="EM32">
            <v>0.34</v>
          </cell>
          <cell r="EN32">
            <v>128</v>
          </cell>
          <cell r="EO32">
            <v>0.34</v>
          </cell>
          <cell r="EP32">
            <v>128</v>
          </cell>
          <cell r="EQ32">
            <v>0.34</v>
          </cell>
          <cell r="ER32">
            <v>128</v>
          </cell>
          <cell r="ES32">
            <v>0.34</v>
          </cell>
          <cell r="ET32">
            <v>128</v>
          </cell>
          <cell r="EU32">
            <v>0.34</v>
          </cell>
          <cell r="EV32">
            <v>128</v>
          </cell>
          <cell r="EW32">
            <v>0.34</v>
          </cell>
          <cell r="EX32">
            <v>128</v>
          </cell>
          <cell r="EY32">
            <v>0.34</v>
          </cell>
          <cell r="EZ32">
            <v>128</v>
          </cell>
          <cell r="FA32">
            <v>0.34</v>
          </cell>
          <cell r="FB32">
            <v>128</v>
          </cell>
          <cell r="FC32">
            <v>0.34</v>
          </cell>
          <cell r="FD32">
            <v>128</v>
          </cell>
          <cell r="FE32">
            <v>0.34</v>
          </cell>
          <cell r="FF32">
            <v>128</v>
          </cell>
          <cell r="FG32">
            <v>0.34</v>
          </cell>
          <cell r="FH32">
            <v>128</v>
          </cell>
          <cell r="FI32">
            <v>0.34</v>
          </cell>
          <cell r="FJ32">
            <v>128</v>
          </cell>
          <cell r="FK32">
            <v>0.34</v>
          </cell>
          <cell r="FL32">
            <v>128</v>
          </cell>
          <cell r="FM32">
            <v>0.34</v>
          </cell>
          <cell r="FN32">
            <v>128</v>
          </cell>
          <cell r="FO32">
            <v>0.34</v>
          </cell>
          <cell r="FP32">
            <v>128</v>
          </cell>
          <cell r="FQ32">
            <v>0.34</v>
          </cell>
          <cell r="FR32">
            <v>128</v>
          </cell>
          <cell r="FS32">
            <v>0.34</v>
          </cell>
          <cell r="FT32">
            <v>128</v>
          </cell>
          <cell r="FU32">
            <v>0.34</v>
          </cell>
          <cell r="FV32">
            <v>128</v>
          </cell>
          <cell r="FW32">
            <v>0.34</v>
          </cell>
          <cell r="FX32">
            <v>128</v>
          </cell>
          <cell r="FY32">
            <v>0.34</v>
          </cell>
          <cell r="FZ32">
            <v>128</v>
          </cell>
          <cell r="GA32">
            <v>0.34</v>
          </cell>
          <cell r="GB32">
            <v>128</v>
          </cell>
          <cell r="GC32">
            <v>0.34</v>
          </cell>
          <cell r="GD32">
            <v>128</v>
          </cell>
          <cell r="GE32">
            <v>0.34</v>
          </cell>
          <cell r="GF32">
            <v>128</v>
          </cell>
          <cell r="GG32">
            <v>0.34</v>
          </cell>
          <cell r="GH32">
            <v>128</v>
          </cell>
          <cell r="GI32">
            <v>0.34</v>
          </cell>
          <cell r="GJ32">
            <v>128</v>
          </cell>
          <cell r="GK32">
            <v>0.34</v>
          </cell>
          <cell r="GL32">
            <v>128</v>
          </cell>
          <cell r="GM32">
            <v>0.34</v>
          </cell>
          <cell r="GN32">
            <v>128</v>
          </cell>
          <cell r="GO32">
            <v>0.34</v>
          </cell>
          <cell r="GQ32">
            <v>0</v>
          </cell>
        </row>
        <row r="33">
          <cell r="A33">
            <v>33</v>
          </cell>
          <cell r="B33">
            <v>0</v>
          </cell>
          <cell r="C33">
            <v>0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  <cell r="AD33">
            <v>0</v>
          </cell>
          <cell r="AF33">
            <v>0</v>
          </cell>
          <cell r="AH33">
            <v>0</v>
          </cell>
          <cell r="AJ33">
            <v>0</v>
          </cell>
          <cell r="AL33">
            <v>0</v>
          </cell>
          <cell r="AN33">
            <v>0</v>
          </cell>
          <cell r="AP33">
            <v>0</v>
          </cell>
          <cell r="AR33">
            <v>0</v>
          </cell>
          <cell r="AT33">
            <v>0</v>
          </cell>
          <cell r="AV33">
            <v>0</v>
          </cell>
          <cell r="AX33">
            <v>0</v>
          </cell>
          <cell r="AZ33">
            <v>0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>
            <v>0</v>
          </cell>
          <cell r="BT33">
            <v>0</v>
          </cell>
          <cell r="BV33">
            <v>0</v>
          </cell>
          <cell r="BX33">
            <v>0</v>
          </cell>
          <cell r="BZ33">
            <v>0</v>
          </cell>
          <cell r="CB33">
            <v>0</v>
          </cell>
          <cell r="CD33">
            <v>0</v>
          </cell>
          <cell r="CF33">
            <v>0</v>
          </cell>
          <cell r="CH33">
            <v>0</v>
          </cell>
          <cell r="CJ33">
            <v>0</v>
          </cell>
          <cell r="CL33">
            <v>0</v>
          </cell>
          <cell r="CN33">
            <v>0</v>
          </cell>
          <cell r="CP33">
            <v>0</v>
          </cell>
          <cell r="CR33">
            <v>0</v>
          </cell>
          <cell r="CT33">
            <v>0</v>
          </cell>
          <cell r="CV33">
            <v>0</v>
          </cell>
          <cell r="CX33">
            <v>0</v>
          </cell>
          <cell r="CZ33">
            <v>0</v>
          </cell>
          <cell r="DB33">
            <v>0</v>
          </cell>
          <cell r="DD33">
            <v>0</v>
          </cell>
          <cell r="DF33">
            <v>0</v>
          </cell>
          <cell r="DH33">
            <v>0</v>
          </cell>
          <cell r="DJ33">
            <v>0</v>
          </cell>
          <cell r="DL33">
            <v>0</v>
          </cell>
          <cell r="DN33">
            <v>0</v>
          </cell>
          <cell r="DP33">
            <v>0</v>
          </cell>
          <cell r="DR33">
            <v>0</v>
          </cell>
          <cell r="DT33">
            <v>0</v>
          </cell>
          <cell r="DV33">
            <v>0</v>
          </cell>
          <cell r="DX33">
            <v>0</v>
          </cell>
          <cell r="DZ33">
            <v>0</v>
          </cell>
          <cell r="EB33">
            <v>0</v>
          </cell>
          <cell r="ED33">
            <v>0</v>
          </cell>
          <cell r="EF33">
            <v>0</v>
          </cell>
          <cell r="EH33">
            <v>0</v>
          </cell>
          <cell r="EJ33">
            <v>0</v>
          </cell>
          <cell r="EL33">
            <v>0</v>
          </cell>
          <cell r="EN33">
            <v>0</v>
          </cell>
          <cell r="EP33">
            <v>0</v>
          </cell>
          <cell r="ER33">
            <v>0</v>
          </cell>
          <cell r="ET33">
            <v>0</v>
          </cell>
          <cell r="EV33">
            <v>0</v>
          </cell>
          <cell r="EX33">
            <v>0</v>
          </cell>
          <cell r="EZ33">
            <v>0</v>
          </cell>
          <cell r="FB33">
            <v>0</v>
          </cell>
          <cell r="FD33">
            <v>0</v>
          </cell>
          <cell r="FF33">
            <v>0</v>
          </cell>
          <cell r="FH33">
            <v>0</v>
          </cell>
          <cell r="FJ33">
            <v>0</v>
          </cell>
          <cell r="FL33">
            <v>0</v>
          </cell>
          <cell r="FN33">
            <v>0</v>
          </cell>
          <cell r="FP33">
            <v>0</v>
          </cell>
          <cell r="FR33">
            <v>0</v>
          </cell>
          <cell r="FT33">
            <v>0</v>
          </cell>
          <cell r="FV33">
            <v>0</v>
          </cell>
          <cell r="FX33">
            <v>0</v>
          </cell>
          <cell r="FZ33">
            <v>0</v>
          </cell>
          <cell r="GB33">
            <v>0</v>
          </cell>
          <cell r="GD33">
            <v>0</v>
          </cell>
          <cell r="GF33">
            <v>0</v>
          </cell>
          <cell r="GH33">
            <v>0</v>
          </cell>
          <cell r="GJ33">
            <v>0</v>
          </cell>
          <cell r="GL33">
            <v>0</v>
          </cell>
          <cell r="GN33">
            <v>0</v>
          </cell>
          <cell r="GQ33">
            <v>0</v>
          </cell>
        </row>
        <row r="34">
          <cell r="A34">
            <v>34</v>
          </cell>
          <cell r="B34" t="str">
            <v>MBMS TC#01</v>
          </cell>
          <cell r="C34">
            <v>0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0</v>
          </cell>
          <cell r="BB34">
            <v>0</v>
          </cell>
          <cell r="BD34">
            <v>0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>
            <v>0</v>
          </cell>
          <cell r="BT34">
            <v>0</v>
          </cell>
          <cell r="BV34">
            <v>0</v>
          </cell>
          <cell r="BX34">
            <v>0</v>
          </cell>
          <cell r="BZ34">
            <v>0</v>
          </cell>
          <cell r="CB34">
            <v>0</v>
          </cell>
          <cell r="CD34">
            <v>0</v>
          </cell>
          <cell r="CF34">
            <v>0</v>
          </cell>
          <cell r="CH34">
            <v>0</v>
          </cell>
          <cell r="CJ34">
            <v>0</v>
          </cell>
          <cell r="CL34">
            <v>0</v>
          </cell>
          <cell r="CN34">
            <v>0</v>
          </cell>
          <cell r="CP34">
            <v>0</v>
          </cell>
          <cell r="CR34">
            <v>0</v>
          </cell>
          <cell r="CT34">
            <v>0</v>
          </cell>
          <cell r="CV34">
            <v>0</v>
          </cell>
          <cell r="CX34">
            <v>0</v>
          </cell>
          <cell r="CZ34">
            <v>0</v>
          </cell>
          <cell r="DB34">
            <v>0</v>
          </cell>
          <cell r="DD34">
            <v>0</v>
          </cell>
          <cell r="DF34">
            <v>0</v>
          </cell>
          <cell r="DH34">
            <v>0</v>
          </cell>
          <cell r="DJ34">
            <v>0</v>
          </cell>
          <cell r="DL34">
            <v>0</v>
          </cell>
          <cell r="DN34">
            <v>0</v>
          </cell>
          <cell r="DP34">
            <v>0</v>
          </cell>
          <cell r="DR34">
            <v>0</v>
          </cell>
          <cell r="DT34">
            <v>0</v>
          </cell>
          <cell r="DV34">
            <v>0</v>
          </cell>
          <cell r="DX34">
            <v>0</v>
          </cell>
          <cell r="DZ34">
            <v>0</v>
          </cell>
          <cell r="EB34">
            <v>0</v>
          </cell>
          <cell r="ED34">
            <v>0</v>
          </cell>
          <cell r="EF34">
            <v>0</v>
          </cell>
          <cell r="EH34">
            <v>0</v>
          </cell>
          <cell r="EJ34">
            <v>0</v>
          </cell>
          <cell r="EL34">
            <v>0</v>
          </cell>
          <cell r="EN34">
            <v>0</v>
          </cell>
          <cell r="EP34">
            <v>0</v>
          </cell>
          <cell r="ER34">
            <v>0</v>
          </cell>
          <cell r="ET34">
            <v>0</v>
          </cell>
          <cell r="EV34">
            <v>0</v>
          </cell>
          <cell r="EX34">
            <v>0</v>
          </cell>
          <cell r="EZ34">
            <v>0</v>
          </cell>
          <cell r="FB34">
            <v>0</v>
          </cell>
          <cell r="FD34">
            <v>0</v>
          </cell>
          <cell r="FF34">
            <v>0</v>
          </cell>
          <cell r="FH34">
            <v>0</v>
          </cell>
          <cell r="FJ34">
            <v>0</v>
          </cell>
          <cell r="FL34">
            <v>0</v>
          </cell>
          <cell r="FN34">
            <v>0</v>
          </cell>
          <cell r="FP34">
            <v>0</v>
          </cell>
          <cell r="FR34">
            <v>0</v>
          </cell>
          <cell r="FT34">
            <v>0</v>
          </cell>
          <cell r="FV34">
            <v>0</v>
          </cell>
          <cell r="FX34">
            <v>0</v>
          </cell>
          <cell r="FZ34">
            <v>0</v>
          </cell>
          <cell r="GB34">
            <v>0</v>
          </cell>
          <cell r="GD34">
            <v>0</v>
          </cell>
          <cell r="GF34">
            <v>0</v>
          </cell>
          <cell r="GH34">
            <v>0</v>
          </cell>
          <cell r="GJ34">
            <v>0</v>
          </cell>
          <cell r="GL34">
            <v>0</v>
          </cell>
          <cell r="GN34">
            <v>0</v>
          </cell>
          <cell r="GQ34">
            <v>0</v>
          </cell>
        </row>
        <row r="35">
          <cell r="A35">
            <v>35</v>
          </cell>
          <cell r="B35" t="str">
            <v>Number of Test Cases</v>
          </cell>
          <cell r="C35">
            <v>0</v>
          </cell>
          <cell r="D35">
            <v>1</v>
          </cell>
          <cell r="E35">
            <v>0</v>
          </cell>
          <cell r="F35">
            <v>1</v>
          </cell>
          <cell r="G35">
            <v>0</v>
          </cell>
          <cell r="H35">
            <v>1</v>
          </cell>
          <cell r="I35">
            <v>0</v>
          </cell>
          <cell r="J35">
            <v>1</v>
          </cell>
          <cell r="K35">
            <v>0</v>
          </cell>
          <cell r="L35">
            <v>94</v>
          </cell>
          <cell r="M35">
            <v>0</v>
          </cell>
          <cell r="N35">
            <v>94</v>
          </cell>
          <cell r="O35">
            <v>0</v>
          </cell>
          <cell r="P35">
            <v>94</v>
          </cell>
          <cell r="Q35">
            <v>4.2127659574468082E-2</v>
          </cell>
          <cell r="R35">
            <v>94</v>
          </cell>
          <cell r="S35">
            <v>4.2127659574468082E-2</v>
          </cell>
          <cell r="T35">
            <v>41</v>
          </cell>
          <cell r="U35">
            <v>0.34682926829268296</v>
          </cell>
          <cell r="V35">
            <v>41</v>
          </cell>
          <cell r="W35">
            <v>0.34682926829268296</v>
          </cell>
          <cell r="X35">
            <v>41</v>
          </cell>
          <cell r="Y35">
            <v>0.34682926829268296</v>
          </cell>
          <cell r="Z35">
            <v>41</v>
          </cell>
          <cell r="AA35">
            <v>0.57219512195121958</v>
          </cell>
          <cell r="AB35">
            <v>41</v>
          </cell>
          <cell r="AC35">
            <v>0.67170731707317077</v>
          </cell>
          <cell r="AD35">
            <v>41</v>
          </cell>
          <cell r="AE35">
            <v>0.67170731707317077</v>
          </cell>
          <cell r="AF35">
            <v>43</v>
          </cell>
          <cell r="AG35">
            <v>0.70372093023255811</v>
          </cell>
          <cell r="AH35">
            <v>43</v>
          </cell>
          <cell r="AI35">
            <v>0.70372093023255811</v>
          </cell>
          <cell r="AJ35">
            <v>43</v>
          </cell>
          <cell r="AK35">
            <v>0.70372093023255811</v>
          </cell>
          <cell r="AL35">
            <v>43</v>
          </cell>
          <cell r="AM35">
            <v>0.70372093023255811</v>
          </cell>
          <cell r="AN35">
            <v>43</v>
          </cell>
          <cell r="AO35">
            <v>0.70372093023255811</v>
          </cell>
          <cell r="AP35">
            <v>43</v>
          </cell>
          <cell r="AQ35">
            <v>0.70372093023255811</v>
          </cell>
          <cell r="AR35">
            <v>43</v>
          </cell>
          <cell r="AS35">
            <v>0.70372093023255811</v>
          </cell>
          <cell r="AT35">
            <v>43</v>
          </cell>
          <cell r="AU35">
            <v>0.70372093023255811</v>
          </cell>
          <cell r="AV35">
            <v>43</v>
          </cell>
          <cell r="AW35">
            <v>0.70372093023255811</v>
          </cell>
          <cell r="AX35">
            <v>43</v>
          </cell>
          <cell r="AY35">
            <v>0.70372093023255811</v>
          </cell>
          <cell r="AZ35">
            <v>43</v>
          </cell>
          <cell r="BA35">
            <v>0.70372093023255811</v>
          </cell>
          <cell r="BB35">
            <v>43</v>
          </cell>
          <cell r="BC35">
            <v>0.70372093023255811</v>
          </cell>
          <cell r="BD35">
            <v>43</v>
          </cell>
          <cell r="BE35">
            <v>0.70372093023255811</v>
          </cell>
          <cell r="BF35">
            <v>43</v>
          </cell>
          <cell r="BG35">
            <v>0.70372093023255811</v>
          </cell>
          <cell r="BH35">
            <v>43</v>
          </cell>
          <cell r="BI35">
            <v>0.70372093023255811</v>
          </cell>
          <cell r="BJ35">
            <v>43</v>
          </cell>
          <cell r="BK35">
            <v>0.70372093023255811</v>
          </cell>
          <cell r="BL35">
            <v>43</v>
          </cell>
          <cell r="BM35">
            <v>0.70372093023255811</v>
          </cell>
          <cell r="BN35">
            <v>43</v>
          </cell>
          <cell r="BO35">
            <v>0.70372093023255811</v>
          </cell>
          <cell r="BP35">
            <v>43</v>
          </cell>
          <cell r="BQ35">
            <v>0.70372093023255811</v>
          </cell>
          <cell r="BR35">
            <v>43</v>
          </cell>
          <cell r="BS35">
            <v>0.70372093023255811</v>
          </cell>
          <cell r="BT35">
            <v>43</v>
          </cell>
          <cell r="BU35">
            <v>0.70372093023255811</v>
          </cell>
          <cell r="BV35">
            <v>43</v>
          </cell>
          <cell r="BW35">
            <v>0.70372093023255811</v>
          </cell>
          <cell r="BX35">
            <v>43</v>
          </cell>
          <cell r="BY35">
            <v>0.70372093023255811</v>
          </cell>
          <cell r="BZ35">
            <v>43</v>
          </cell>
          <cell r="CA35">
            <v>0.70372093023255811</v>
          </cell>
          <cell r="CB35">
            <v>43</v>
          </cell>
          <cell r="CC35">
            <v>0.70372093023255811</v>
          </cell>
          <cell r="CD35">
            <v>43</v>
          </cell>
          <cell r="CE35">
            <v>0.70372093023255811</v>
          </cell>
          <cell r="CF35">
            <v>43</v>
          </cell>
          <cell r="CG35">
            <v>0.70372093023255811</v>
          </cell>
          <cell r="CH35">
            <v>43</v>
          </cell>
          <cell r="CI35">
            <v>0.70372093023255811</v>
          </cell>
          <cell r="CJ35">
            <v>43</v>
          </cell>
          <cell r="CK35">
            <v>0.70372093023255811</v>
          </cell>
          <cell r="CL35">
            <v>43</v>
          </cell>
          <cell r="CM35">
            <v>0.70372093023255811</v>
          </cell>
          <cell r="CN35">
            <v>43</v>
          </cell>
          <cell r="CO35">
            <v>0.70372093023255811</v>
          </cell>
          <cell r="CP35">
            <v>43</v>
          </cell>
          <cell r="CQ35">
            <v>0.70372093023255811</v>
          </cell>
          <cell r="CR35">
            <v>43</v>
          </cell>
          <cell r="CS35">
            <v>1</v>
          </cell>
          <cell r="CT35">
            <v>43</v>
          </cell>
          <cell r="CU35">
            <v>1</v>
          </cell>
          <cell r="CV35">
            <v>43</v>
          </cell>
          <cell r="CW35">
            <v>1</v>
          </cell>
          <cell r="CX35">
            <v>43</v>
          </cell>
          <cell r="CY35">
            <v>1</v>
          </cell>
          <cell r="CZ35">
            <v>43</v>
          </cell>
          <cell r="DA35">
            <v>1</v>
          </cell>
          <cell r="DB35">
            <v>43</v>
          </cell>
          <cell r="DC35">
            <v>1</v>
          </cell>
          <cell r="DD35">
            <v>43</v>
          </cell>
          <cell r="DE35">
            <v>1</v>
          </cell>
          <cell r="DF35">
            <v>43</v>
          </cell>
          <cell r="DG35">
            <v>1</v>
          </cell>
          <cell r="DH35">
            <v>43</v>
          </cell>
          <cell r="DI35">
            <v>1</v>
          </cell>
          <cell r="DJ35">
            <v>43</v>
          </cell>
          <cell r="DK35">
            <v>1</v>
          </cell>
          <cell r="DL35">
            <v>43</v>
          </cell>
          <cell r="DM35">
            <v>1</v>
          </cell>
          <cell r="DN35">
            <v>43</v>
          </cell>
          <cell r="DO35">
            <v>1</v>
          </cell>
          <cell r="DP35">
            <v>43</v>
          </cell>
          <cell r="DQ35">
            <v>1</v>
          </cell>
          <cell r="DR35">
            <v>43</v>
          </cell>
          <cell r="DS35">
            <v>1</v>
          </cell>
          <cell r="DT35">
            <v>43</v>
          </cell>
          <cell r="DU35">
            <v>1</v>
          </cell>
          <cell r="DV35">
            <v>43</v>
          </cell>
          <cell r="DW35">
            <v>1</v>
          </cell>
          <cell r="DX35">
            <v>43</v>
          </cell>
          <cell r="DY35">
            <v>1</v>
          </cell>
          <cell r="DZ35">
            <v>43</v>
          </cell>
          <cell r="EA35">
            <v>1</v>
          </cell>
          <cell r="EB35">
            <v>43</v>
          </cell>
          <cell r="EC35">
            <v>1</v>
          </cell>
          <cell r="ED35">
            <v>43</v>
          </cell>
          <cell r="EE35">
            <v>1</v>
          </cell>
          <cell r="EF35">
            <v>43</v>
          </cell>
          <cell r="EG35">
            <v>1</v>
          </cell>
          <cell r="EH35">
            <v>43</v>
          </cell>
          <cell r="EI35">
            <v>1</v>
          </cell>
          <cell r="EJ35">
            <v>43</v>
          </cell>
          <cell r="EK35">
            <v>1</v>
          </cell>
          <cell r="EL35">
            <v>43</v>
          </cell>
          <cell r="EM35">
            <v>1</v>
          </cell>
          <cell r="EN35">
            <v>43</v>
          </cell>
          <cell r="EO35">
            <v>1</v>
          </cell>
          <cell r="EP35">
            <v>43</v>
          </cell>
          <cell r="EQ35">
            <v>1</v>
          </cell>
          <cell r="ER35">
            <v>43</v>
          </cell>
          <cell r="ES35">
            <v>1</v>
          </cell>
          <cell r="ET35">
            <v>43</v>
          </cell>
          <cell r="EU35">
            <v>1</v>
          </cell>
          <cell r="EV35">
            <v>43</v>
          </cell>
          <cell r="EW35">
            <v>1</v>
          </cell>
          <cell r="EX35">
            <v>43</v>
          </cell>
          <cell r="EY35">
            <v>1</v>
          </cell>
          <cell r="EZ35">
            <v>43</v>
          </cell>
          <cell r="FA35">
            <v>1</v>
          </cell>
          <cell r="FB35">
            <v>43</v>
          </cell>
          <cell r="FC35">
            <v>1</v>
          </cell>
          <cell r="FD35">
            <v>43</v>
          </cell>
          <cell r="FE35">
            <v>1</v>
          </cell>
          <cell r="FF35">
            <v>43</v>
          </cell>
          <cell r="FG35">
            <v>1</v>
          </cell>
          <cell r="FH35">
            <v>43</v>
          </cell>
          <cell r="FI35">
            <v>1</v>
          </cell>
          <cell r="FJ35">
            <v>43</v>
          </cell>
          <cell r="FK35">
            <v>1</v>
          </cell>
          <cell r="FL35">
            <v>43</v>
          </cell>
          <cell r="FM35">
            <v>1</v>
          </cell>
          <cell r="FN35">
            <v>43</v>
          </cell>
          <cell r="FO35">
            <v>1</v>
          </cell>
          <cell r="FP35">
            <v>43</v>
          </cell>
          <cell r="FQ35">
            <v>1</v>
          </cell>
          <cell r="FR35">
            <v>43</v>
          </cell>
          <cell r="FS35">
            <v>1</v>
          </cell>
          <cell r="FT35">
            <v>43</v>
          </cell>
          <cell r="FU35">
            <v>1</v>
          </cell>
          <cell r="FV35">
            <v>43</v>
          </cell>
          <cell r="FW35">
            <v>1</v>
          </cell>
          <cell r="FX35">
            <v>43</v>
          </cell>
          <cell r="FY35">
            <v>1</v>
          </cell>
          <cell r="FZ35">
            <v>43</v>
          </cell>
          <cell r="GA35">
            <v>1</v>
          </cell>
          <cell r="GB35">
            <v>43</v>
          </cell>
          <cell r="GC35">
            <v>1</v>
          </cell>
          <cell r="GD35">
            <v>43</v>
          </cell>
          <cell r="GE35">
            <v>1</v>
          </cell>
          <cell r="GF35">
            <v>43</v>
          </cell>
          <cell r="GG35">
            <v>1</v>
          </cell>
          <cell r="GH35">
            <v>43</v>
          </cell>
          <cell r="GI35">
            <v>1</v>
          </cell>
          <cell r="GJ35">
            <v>43</v>
          </cell>
          <cell r="GK35">
            <v>1</v>
          </cell>
          <cell r="GL35">
            <v>43</v>
          </cell>
          <cell r="GM35">
            <v>1</v>
          </cell>
          <cell r="GN35">
            <v>43</v>
          </cell>
          <cell r="GO35">
            <v>1</v>
          </cell>
          <cell r="GQ35">
            <v>0</v>
          </cell>
        </row>
        <row r="36">
          <cell r="A36">
            <v>36</v>
          </cell>
          <cell r="B36" t="str">
            <v>Delivered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</v>
          </cell>
          <cell r="Q36">
            <v>4.2127659574468082E-2</v>
          </cell>
          <cell r="R36">
            <v>6</v>
          </cell>
          <cell r="S36">
            <v>4.2127659574468082E-2</v>
          </cell>
          <cell r="T36">
            <v>20</v>
          </cell>
          <cell r="U36">
            <v>0.32195121951219513</v>
          </cell>
          <cell r="V36">
            <v>20</v>
          </cell>
          <cell r="W36">
            <v>0.32195121951219513</v>
          </cell>
          <cell r="X36">
            <v>20</v>
          </cell>
          <cell r="Y36">
            <v>0.32195121951219513</v>
          </cell>
          <cell r="Z36">
            <v>34</v>
          </cell>
          <cell r="AA36">
            <v>0.54731707317073175</v>
          </cell>
          <cell r="AB36">
            <v>34</v>
          </cell>
          <cell r="AC36">
            <v>0.54731707317073175</v>
          </cell>
          <cell r="AD36">
            <v>34</v>
          </cell>
          <cell r="AE36">
            <v>0.54731707317073175</v>
          </cell>
          <cell r="AF36">
            <v>34</v>
          </cell>
          <cell r="AG36">
            <v>0.52186046511627904</v>
          </cell>
          <cell r="AH36">
            <v>34</v>
          </cell>
          <cell r="AI36">
            <v>0.52186046511627904</v>
          </cell>
          <cell r="AJ36">
            <v>34</v>
          </cell>
          <cell r="AK36">
            <v>0.52186046511627904</v>
          </cell>
          <cell r="AL36">
            <v>34</v>
          </cell>
          <cell r="AM36">
            <v>0.52186046511627904</v>
          </cell>
          <cell r="AN36">
            <v>34</v>
          </cell>
          <cell r="AO36">
            <v>0.52186046511627904</v>
          </cell>
          <cell r="AP36">
            <v>34</v>
          </cell>
          <cell r="AQ36">
            <v>0.52186046511627904</v>
          </cell>
          <cell r="AR36">
            <v>34</v>
          </cell>
          <cell r="AS36">
            <v>0.52186046511627904</v>
          </cell>
          <cell r="AT36">
            <v>34</v>
          </cell>
          <cell r="AU36">
            <v>0.52186046511627904</v>
          </cell>
          <cell r="AV36">
            <v>34</v>
          </cell>
          <cell r="AW36">
            <v>0.52186046511627904</v>
          </cell>
          <cell r="AX36">
            <v>34</v>
          </cell>
          <cell r="AY36">
            <v>0.52186046511627904</v>
          </cell>
          <cell r="AZ36">
            <v>34</v>
          </cell>
          <cell r="BA36">
            <v>0.52186046511627904</v>
          </cell>
          <cell r="BB36">
            <v>34</v>
          </cell>
          <cell r="BC36">
            <v>0.52186046511627904</v>
          </cell>
          <cell r="BD36">
            <v>34</v>
          </cell>
          <cell r="BE36">
            <v>0.52186046511627904</v>
          </cell>
          <cell r="BF36">
            <v>34</v>
          </cell>
          <cell r="BG36">
            <v>0.52186046511627904</v>
          </cell>
          <cell r="BH36">
            <v>34</v>
          </cell>
          <cell r="BI36">
            <v>0.52186046511627904</v>
          </cell>
          <cell r="BJ36">
            <v>34</v>
          </cell>
          <cell r="BK36">
            <v>0.52186046511627904</v>
          </cell>
          <cell r="BL36">
            <v>34</v>
          </cell>
          <cell r="BM36">
            <v>0.52186046511627904</v>
          </cell>
          <cell r="BN36">
            <v>34</v>
          </cell>
          <cell r="BO36">
            <v>0.52186046511627904</v>
          </cell>
          <cell r="BP36">
            <v>34</v>
          </cell>
          <cell r="BQ36">
            <v>0.52186046511627904</v>
          </cell>
          <cell r="BR36">
            <v>34</v>
          </cell>
          <cell r="BS36">
            <v>0.52186046511627904</v>
          </cell>
          <cell r="BT36">
            <v>34</v>
          </cell>
          <cell r="BU36">
            <v>0.52186046511627904</v>
          </cell>
          <cell r="BV36">
            <v>34</v>
          </cell>
          <cell r="BW36">
            <v>0.52186046511627904</v>
          </cell>
          <cell r="BX36">
            <v>34</v>
          </cell>
          <cell r="BY36">
            <v>0.52186046511627904</v>
          </cell>
          <cell r="BZ36">
            <v>34</v>
          </cell>
          <cell r="CA36">
            <v>0.52186046511627904</v>
          </cell>
          <cell r="CB36">
            <v>34</v>
          </cell>
          <cell r="CC36">
            <v>0.52186046511627904</v>
          </cell>
          <cell r="CD36">
            <v>34</v>
          </cell>
          <cell r="CE36">
            <v>0.52186046511627904</v>
          </cell>
          <cell r="CF36">
            <v>34</v>
          </cell>
          <cell r="CG36">
            <v>0.52186046511627904</v>
          </cell>
          <cell r="CH36">
            <v>34</v>
          </cell>
          <cell r="CI36">
            <v>0.52186046511627904</v>
          </cell>
          <cell r="CJ36">
            <v>34</v>
          </cell>
          <cell r="CK36">
            <v>0.52186046511627904</v>
          </cell>
          <cell r="CL36">
            <v>34</v>
          </cell>
          <cell r="CM36">
            <v>0.52186046511627904</v>
          </cell>
          <cell r="CN36">
            <v>34</v>
          </cell>
          <cell r="CO36">
            <v>0.52186046511627904</v>
          </cell>
          <cell r="CP36">
            <v>34</v>
          </cell>
          <cell r="CQ36">
            <v>0.52186046511627904</v>
          </cell>
          <cell r="CR36">
            <v>43</v>
          </cell>
          <cell r="CS36">
            <v>0.66</v>
          </cell>
          <cell r="CT36">
            <v>43</v>
          </cell>
          <cell r="CU36">
            <v>0.66</v>
          </cell>
          <cell r="CV36">
            <v>43</v>
          </cell>
          <cell r="CW36">
            <v>0.66</v>
          </cell>
          <cell r="CX36">
            <v>43</v>
          </cell>
          <cell r="CY36">
            <v>0.66</v>
          </cell>
          <cell r="CZ36">
            <v>43</v>
          </cell>
          <cell r="DA36">
            <v>0.66</v>
          </cell>
          <cell r="DB36">
            <v>43</v>
          </cell>
          <cell r="DC36">
            <v>0.66</v>
          </cell>
          <cell r="DD36">
            <v>43</v>
          </cell>
          <cell r="DE36">
            <v>0.66</v>
          </cell>
          <cell r="DF36">
            <v>43</v>
          </cell>
          <cell r="DG36">
            <v>0.66</v>
          </cell>
          <cell r="DH36">
            <v>43</v>
          </cell>
          <cell r="DI36">
            <v>0.66</v>
          </cell>
          <cell r="DJ36">
            <v>43</v>
          </cell>
          <cell r="DK36">
            <v>0.66</v>
          </cell>
          <cell r="DL36">
            <v>43</v>
          </cell>
          <cell r="DM36">
            <v>0.66</v>
          </cell>
          <cell r="DN36">
            <v>43</v>
          </cell>
          <cell r="DO36">
            <v>0.66</v>
          </cell>
          <cell r="DP36">
            <v>43</v>
          </cell>
          <cell r="DQ36">
            <v>0.66</v>
          </cell>
          <cell r="DR36">
            <v>43</v>
          </cell>
          <cell r="DS36">
            <v>0.66</v>
          </cell>
          <cell r="DT36">
            <v>43</v>
          </cell>
          <cell r="DU36">
            <v>0.66</v>
          </cell>
          <cell r="DV36">
            <v>43</v>
          </cell>
          <cell r="DW36">
            <v>0.66</v>
          </cell>
          <cell r="DX36">
            <v>43</v>
          </cell>
          <cell r="DY36">
            <v>0.66</v>
          </cell>
          <cell r="DZ36">
            <v>43</v>
          </cell>
          <cell r="EA36">
            <v>0.66</v>
          </cell>
          <cell r="EB36">
            <v>43</v>
          </cell>
          <cell r="EC36">
            <v>0.66</v>
          </cell>
          <cell r="ED36">
            <v>43</v>
          </cell>
          <cell r="EE36">
            <v>0.66</v>
          </cell>
          <cell r="EF36">
            <v>43</v>
          </cell>
          <cell r="EG36">
            <v>0.66</v>
          </cell>
          <cell r="EH36">
            <v>43</v>
          </cell>
          <cell r="EI36">
            <v>0.66</v>
          </cell>
          <cell r="EJ36">
            <v>43</v>
          </cell>
          <cell r="EK36">
            <v>0.66</v>
          </cell>
          <cell r="EL36">
            <v>43</v>
          </cell>
          <cell r="EM36">
            <v>0.66</v>
          </cell>
          <cell r="EN36">
            <v>43</v>
          </cell>
          <cell r="EO36">
            <v>0.66</v>
          </cell>
          <cell r="EP36">
            <v>43</v>
          </cell>
          <cell r="EQ36">
            <v>0.66</v>
          </cell>
          <cell r="ER36">
            <v>43</v>
          </cell>
          <cell r="ES36">
            <v>0.66</v>
          </cell>
          <cell r="ET36">
            <v>43</v>
          </cell>
          <cell r="EU36">
            <v>0.66</v>
          </cell>
          <cell r="EV36">
            <v>43</v>
          </cell>
          <cell r="EW36">
            <v>0.66</v>
          </cell>
          <cell r="EX36">
            <v>43</v>
          </cell>
          <cell r="EY36">
            <v>0.66</v>
          </cell>
          <cell r="EZ36">
            <v>43</v>
          </cell>
          <cell r="FA36">
            <v>0.66</v>
          </cell>
          <cell r="FB36">
            <v>43</v>
          </cell>
          <cell r="FC36">
            <v>0.66</v>
          </cell>
          <cell r="FD36">
            <v>43</v>
          </cell>
          <cell r="FE36">
            <v>0.66</v>
          </cell>
          <cell r="FF36">
            <v>43</v>
          </cell>
          <cell r="FG36">
            <v>0.66</v>
          </cell>
          <cell r="FH36">
            <v>43</v>
          </cell>
          <cell r="FI36">
            <v>0.66</v>
          </cell>
          <cell r="FJ36">
            <v>43</v>
          </cell>
          <cell r="FK36">
            <v>0.66</v>
          </cell>
          <cell r="FL36">
            <v>43</v>
          </cell>
          <cell r="FM36">
            <v>0.66</v>
          </cell>
          <cell r="FN36">
            <v>43</v>
          </cell>
          <cell r="FO36">
            <v>0.66</v>
          </cell>
          <cell r="FP36">
            <v>43</v>
          </cell>
          <cell r="FQ36">
            <v>0.66</v>
          </cell>
          <cell r="FR36">
            <v>43</v>
          </cell>
          <cell r="FS36">
            <v>0.66</v>
          </cell>
          <cell r="FT36">
            <v>43</v>
          </cell>
          <cell r="FU36">
            <v>0.66</v>
          </cell>
          <cell r="FV36">
            <v>43</v>
          </cell>
          <cell r="FW36">
            <v>0.66</v>
          </cell>
          <cell r="FX36">
            <v>43</v>
          </cell>
          <cell r="FY36">
            <v>0.66</v>
          </cell>
          <cell r="FZ36">
            <v>43</v>
          </cell>
          <cell r="GA36">
            <v>0.66</v>
          </cell>
          <cell r="GB36">
            <v>43</v>
          </cell>
          <cell r="GC36">
            <v>0.66</v>
          </cell>
          <cell r="GD36">
            <v>43</v>
          </cell>
          <cell r="GE36">
            <v>0.66</v>
          </cell>
          <cell r="GF36">
            <v>43</v>
          </cell>
          <cell r="GG36">
            <v>0.66</v>
          </cell>
          <cell r="GH36">
            <v>43</v>
          </cell>
          <cell r="GI36">
            <v>0.66</v>
          </cell>
          <cell r="GJ36">
            <v>43</v>
          </cell>
          <cell r="GK36">
            <v>0.66</v>
          </cell>
          <cell r="GL36">
            <v>43</v>
          </cell>
          <cell r="GM36">
            <v>0.66</v>
          </cell>
          <cell r="GN36">
            <v>43</v>
          </cell>
          <cell r="GO36">
            <v>0.66</v>
          </cell>
          <cell r="GQ36">
            <v>0</v>
          </cell>
        </row>
        <row r="37">
          <cell r="A37">
            <v>37</v>
          </cell>
          <cell r="B37" t="str">
            <v>Validate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3</v>
          </cell>
          <cell r="U37">
            <v>2.4878048780487806E-2</v>
          </cell>
          <cell r="V37">
            <v>3</v>
          </cell>
          <cell r="W37">
            <v>2.4878048780487806E-2</v>
          </cell>
          <cell r="X37">
            <v>3</v>
          </cell>
          <cell r="Y37">
            <v>2.4878048780487806E-2</v>
          </cell>
          <cell r="Z37">
            <v>3</v>
          </cell>
          <cell r="AA37">
            <v>2.4878048780487806E-2</v>
          </cell>
          <cell r="AB37">
            <v>15</v>
          </cell>
          <cell r="AC37">
            <v>0.12439024390243902</v>
          </cell>
          <cell r="AD37">
            <v>15</v>
          </cell>
          <cell r="AE37">
            <v>0.12439024390243902</v>
          </cell>
          <cell r="AF37">
            <v>23</v>
          </cell>
          <cell r="AG37">
            <v>0.18186046511627907</v>
          </cell>
          <cell r="AH37">
            <v>23</v>
          </cell>
          <cell r="AI37">
            <v>0.18186046511627907</v>
          </cell>
          <cell r="AJ37">
            <v>23</v>
          </cell>
          <cell r="AK37">
            <v>0.18186046511627907</v>
          </cell>
          <cell r="AL37">
            <v>23</v>
          </cell>
          <cell r="AM37">
            <v>0.18186046511627907</v>
          </cell>
          <cell r="AN37">
            <v>23</v>
          </cell>
          <cell r="AO37">
            <v>0.18186046511627907</v>
          </cell>
          <cell r="AP37">
            <v>23</v>
          </cell>
          <cell r="AQ37">
            <v>0.18186046511627907</v>
          </cell>
          <cell r="AR37">
            <v>23</v>
          </cell>
          <cell r="AS37">
            <v>0.18186046511627907</v>
          </cell>
          <cell r="AT37">
            <v>23</v>
          </cell>
          <cell r="AU37">
            <v>0.18186046511627907</v>
          </cell>
          <cell r="AV37">
            <v>23</v>
          </cell>
          <cell r="AW37">
            <v>0.18186046511627907</v>
          </cell>
          <cell r="AX37">
            <v>23</v>
          </cell>
          <cell r="AY37">
            <v>0.18186046511627907</v>
          </cell>
          <cell r="AZ37">
            <v>23</v>
          </cell>
          <cell r="BA37">
            <v>0.18186046511627907</v>
          </cell>
          <cell r="BB37">
            <v>23</v>
          </cell>
          <cell r="BC37">
            <v>0.18186046511627907</v>
          </cell>
          <cell r="BD37">
            <v>23</v>
          </cell>
          <cell r="BE37">
            <v>0.18186046511627907</v>
          </cell>
          <cell r="BF37">
            <v>23</v>
          </cell>
          <cell r="BG37">
            <v>0.18186046511627907</v>
          </cell>
          <cell r="BH37">
            <v>23</v>
          </cell>
          <cell r="BI37">
            <v>0.18186046511627907</v>
          </cell>
          <cell r="BJ37">
            <v>23</v>
          </cell>
          <cell r="BK37">
            <v>0.18186046511627907</v>
          </cell>
          <cell r="BL37">
            <v>23</v>
          </cell>
          <cell r="BM37">
            <v>0.18186046511627907</v>
          </cell>
          <cell r="BN37">
            <v>23</v>
          </cell>
          <cell r="BO37">
            <v>0.18186046511627907</v>
          </cell>
          <cell r="BP37">
            <v>23</v>
          </cell>
          <cell r="BQ37">
            <v>0.18186046511627907</v>
          </cell>
          <cell r="BR37">
            <v>23</v>
          </cell>
          <cell r="BS37">
            <v>0.18186046511627907</v>
          </cell>
          <cell r="BT37">
            <v>23</v>
          </cell>
          <cell r="BU37">
            <v>0.18186046511627907</v>
          </cell>
          <cell r="BV37">
            <v>23</v>
          </cell>
          <cell r="BW37">
            <v>0.18186046511627907</v>
          </cell>
          <cell r="BX37">
            <v>23</v>
          </cell>
          <cell r="BY37">
            <v>0.18186046511627907</v>
          </cell>
          <cell r="BZ37">
            <v>23</v>
          </cell>
          <cell r="CA37">
            <v>0.18186046511627907</v>
          </cell>
          <cell r="CB37">
            <v>23</v>
          </cell>
          <cell r="CC37">
            <v>0.18186046511627907</v>
          </cell>
          <cell r="CD37">
            <v>23</v>
          </cell>
          <cell r="CE37">
            <v>0.18186046511627907</v>
          </cell>
          <cell r="CF37">
            <v>23</v>
          </cell>
          <cell r="CG37">
            <v>0.18186046511627907</v>
          </cell>
          <cell r="CH37">
            <v>23</v>
          </cell>
          <cell r="CI37">
            <v>0.18186046511627907</v>
          </cell>
          <cell r="CJ37">
            <v>23</v>
          </cell>
          <cell r="CK37">
            <v>0.18186046511627907</v>
          </cell>
          <cell r="CL37">
            <v>23</v>
          </cell>
          <cell r="CM37">
            <v>0.18186046511627907</v>
          </cell>
          <cell r="CN37">
            <v>23</v>
          </cell>
          <cell r="CO37">
            <v>0.18186046511627907</v>
          </cell>
          <cell r="CP37">
            <v>23</v>
          </cell>
          <cell r="CQ37">
            <v>0.18186046511627907</v>
          </cell>
          <cell r="CR37">
            <v>43</v>
          </cell>
          <cell r="CS37">
            <v>0.34</v>
          </cell>
          <cell r="CT37">
            <v>43</v>
          </cell>
          <cell r="CU37">
            <v>0.34</v>
          </cell>
          <cell r="CV37">
            <v>43</v>
          </cell>
          <cell r="CW37">
            <v>0.34</v>
          </cell>
          <cell r="CX37">
            <v>43</v>
          </cell>
          <cell r="CY37">
            <v>0.34</v>
          </cell>
          <cell r="CZ37">
            <v>43</v>
          </cell>
          <cell r="DA37">
            <v>0.34</v>
          </cell>
          <cell r="DB37">
            <v>43</v>
          </cell>
          <cell r="DC37">
            <v>0.34</v>
          </cell>
          <cell r="DD37">
            <v>43</v>
          </cell>
          <cell r="DE37">
            <v>0.34</v>
          </cell>
          <cell r="DF37">
            <v>43</v>
          </cell>
          <cell r="DG37">
            <v>0.34</v>
          </cell>
          <cell r="DH37">
            <v>43</v>
          </cell>
          <cell r="DI37">
            <v>0.34</v>
          </cell>
          <cell r="DJ37">
            <v>43</v>
          </cell>
          <cell r="DK37">
            <v>0.34</v>
          </cell>
          <cell r="DL37">
            <v>43</v>
          </cell>
          <cell r="DM37">
            <v>0.34</v>
          </cell>
          <cell r="DN37">
            <v>43</v>
          </cell>
          <cell r="DO37">
            <v>0.34</v>
          </cell>
          <cell r="DP37">
            <v>43</v>
          </cell>
          <cell r="DQ37">
            <v>0.34</v>
          </cell>
          <cell r="DR37">
            <v>43</v>
          </cell>
          <cell r="DS37">
            <v>0.34</v>
          </cell>
          <cell r="DT37">
            <v>43</v>
          </cell>
          <cell r="DU37">
            <v>0.34</v>
          </cell>
          <cell r="DV37">
            <v>43</v>
          </cell>
          <cell r="DW37">
            <v>0.34</v>
          </cell>
          <cell r="DX37">
            <v>43</v>
          </cell>
          <cell r="DY37">
            <v>0.34</v>
          </cell>
          <cell r="DZ37">
            <v>43</v>
          </cell>
          <cell r="EA37">
            <v>0.34</v>
          </cell>
          <cell r="EB37">
            <v>43</v>
          </cell>
          <cell r="EC37">
            <v>0.34</v>
          </cell>
          <cell r="ED37">
            <v>43</v>
          </cell>
          <cell r="EE37">
            <v>0.34</v>
          </cell>
          <cell r="EF37">
            <v>43</v>
          </cell>
          <cell r="EG37">
            <v>0.34</v>
          </cell>
          <cell r="EH37">
            <v>43</v>
          </cell>
          <cell r="EI37">
            <v>0.34</v>
          </cell>
          <cell r="EJ37">
            <v>43</v>
          </cell>
          <cell r="EK37">
            <v>0.34</v>
          </cell>
          <cell r="EL37">
            <v>43</v>
          </cell>
          <cell r="EM37">
            <v>0.34</v>
          </cell>
          <cell r="EN37">
            <v>43</v>
          </cell>
          <cell r="EO37">
            <v>0.34</v>
          </cell>
          <cell r="EP37">
            <v>43</v>
          </cell>
          <cell r="EQ37">
            <v>0.34</v>
          </cell>
          <cell r="ER37">
            <v>43</v>
          </cell>
          <cell r="ES37">
            <v>0.34</v>
          </cell>
          <cell r="ET37">
            <v>43</v>
          </cell>
          <cell r="EU37">
            <v>0.34</v>
          </cell>
          <cell r="EV37">
            <v>43</v>
          </cell>
          <cell r="EW37">
            <v>0.34</v>
          </cell>
          <cell r="EX37">
            <v>43</v>
          </cell>
          <cell r="EY37">
            <v>0.34</v>
          </cell>
          <cell r="EZ37">
            <v>43</v>
          </cell>
          <cell r="FA37">
            <v>0.34</v>
          </cell>
          <cell r="FB37">
            <v>43</v>
          </cell>
          <cell r="FC37">
            <v>0.34</v>
          </cell>
          <cell r="FD37">
            <v>43</v>
          </cell>
          <cell r="FE37">
            <v>0.34</v>
          </cell>
          <cell r="FF37">
            <v>43</v>
          </cell>
          <cell r="FG37">
            <v>0.34</v>
          </cell>
          <cell r="FH37">
            <v>43</v>
          </cell>
          <cell r="FI37">
            <v>0.34</v>
          </cell>
          <cell r="FJ37">
            <v>43</v>
          </cell>
          <cell r="FK37">
            <v>0.34</v>
          </cell>
          <cell r="FL37">
            <v>43</v>
          </cell>
          <cell r="FM37">
            <v>0.34</v>
          </cell>
          <cell r="FN37">
            <v>43</v>
          </cell>
          <cell r="FO37">
            <v>0.34</v>
          </cell>
          <cell r="FP37">
            <v>43</v>
          </cell>
          <cell r="FQ37">
            <v>0.34</v>
          </cell>
          <cell r="FR37">
            <v>43</v>
          </cell>
          <cell r="FS37">
            <v>0.34</v>
          </cell>
          <cell r="FT37">
            <v>43</v>
          </cell>
          <cell r="FU37">
            <v>0.34</v>
          </cell>
          <cell r="FV37">
            <v>43</v>
          </cell>
          <cell r="FW37">
            <v>0.34</v>
          </cell>
          <cell r="FX37">
            <v>43</v>
          </cell>
          <cell r="FY37">
            <v>0.34</v>
          </cell>
          <cell r="FZ37">
            <v>43</v>
          </cell>
          <cell r="GA37">
            <v>0.34</v>
          </cell>
          <cell r="GB37">
            <v>43</v>
          </cell>
          <cell r="GC37">
            <v>0.34</v>
          </cell>
          <cell r="GD37">
            <v>43</v>
          </cell>
          <cell r="GE37">
            <v>0.34</v>
          </cell>
          <cell r="GF37">
            <v>43</v>
          </cell>
          <cell r="GG37">
            <v>0.34</v>
          </cell>
          <cell r="GH37">
            <v>43</v>
          </cell>
          <cell r="GI37">
            <v>0.34</v>
          </cell>
          <cell r="GJ37">
            <v>43</v>
          </cell>
          <cell r="GK37">
            <v>0.34</v>
          </cell>
          <cell r="GL37">
            <v>43</v>
          </cell>
          <cell r="GM37">
            <v>0.34</v>
          </cell>
          <cell r="GN37">
            <v>43</v>
          </cell>
          <cell r="GO37">
            <v>0.34</v>
          </cell>
          <cell r="GQ37">
            <v>0</v>
          </cell>
        </row>
        <row r="38">
          <cell r="A38">
            <v>38</v>
          </cell>
          <cell r="B38">
            <v>0</v>
          </cell>
          <cell r="C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>
            <v>0</v>
          </cell>
          <cell r="BT38">
            <v>0</v>
          </cell>
          <cell r="BV38">
            <v>0</v>
          </cell>
          <cell r="BX38">
            <v>0</v>
          </cell>
          <cell r="BZ38">
            <v>0</v>
          </cell>
          <cell r="CB38">
            <v>0</v>
          </cell>
          <cell r="CD38">
            <v>0</v>
          </cell>
          <cell r="CF38">
            <v>0</v>
          </cell>
          <cell r="CH38">
            <v>0</v>
          </cell>
          <cell r="CJ38">
            <v>0</v>
          </cell>
          <cell r="CL38">
            <v>0</v>
          </cell>
          <cell r="CN38">
            <v>0</v>
          </cell>
          <cell r="CP38">
            <v>0</v>
          </cell>
          <cell r="CR38">
            <v>0</v>
          </cell>
          <cell r="CT38">
            <v>0</v>
          </cell>
          <cell r="CV38">
            <v>0</v>
          </cell>
          <cell r="CX38">
            <v>0</v>
          </cell>
          <cell r="CZ38">
            <v>0</v>
          </cell>
          <cell r="DB38">
            <v>0</v>
          </cell>
          <cell r="DD38">
            <v>0</v>
          </cell>
          <cell r="DF38">
            <v>0</v>
          </cell>
          <cell r="DH38">
            <v>0</v>
          </cell>
          <cell r="DJ38">
            <v>0</v>
          </cell>
          <cell r="DL38">
            <v>0</v>
          </cell>
          <cell r="DN38">
            <v>0</v>
          </cell>
          <cell r="DP38">
            <v>0</v>
          </cell>
          <cell r="DR38">
            <v>0</v>
          </cell>
          <cell r="DT38">
            <v>0</v>
          </cell>
          <cell r="DV38">
            <v>0</v>
          </cell>
          <cell r="DX38">
            <v>0</v>
          </cell>
          <cell r="DZ38">
            <v>0</v>
          </cell>
          <cell r="EB38">
            <v>0</v>
          </cell>
          <cell r="ED38">
            <v>0</v>
          </cell>
          <cell r="EF38">
            <v>0</v>
          </cell>
          <cell r="EH38">
            <v>0</v>
          </cell>
          <cell r="EJ38">
            <v>0</v>
          </cell>
          <cell r="EL38">
            <v>0</v>
          </cell>
          <cell r="EN38">
            <v>0</v>
          </cell>
          <cell r="EP38">
            <v>0</v>
          </cell>
          <cell r="ER38">
            <v>0</v>
          </cell>
          <cell r="ET38">
            <v>0</v>
          </cell>
          <cell r="EV38">
            <v>0</v>
          </cell>
          <cell r="EX38">
            <v>0</v>
          </cell>
          <cell r="EZ38">
            <v>0</v>
          </cell>
          <cell r="FB38">
            <v>0</v>
          </cell>
          <cell r="FD38">
            <v>0</v>
          </cell>
          <cell r="FF38">
            <v>0</v>
          </cell>
          <cell r="FH38">
            <v>0</v>
          </cell>
          <cell r="FJ38">
            <v>0</v>
          </cell>
          <cell r="FL38">
            <v>0</v>
          </cell>
          <cell r="FN38">
            <v>0</v>
          </cell>
          <cell r="FP38">
            <v>0</v>
          </cell>
          <cell r="FR38">
            <v>0</v>
          </cell>
          <cell r="FT38">
            <v>0</v>
          </cell>
          <cell r="FV38">
            <v>0</v>
          </cell>
          <cell r="FX38">
            <v>0</v>
          </cell>
          <cell r="FZ38">
            <v>0</v>
          </cell>
          <cell r="GB38">
            <v>0</v>
          </cell>
          <cell r="GD38">
            <v>0</v>
          </cell>
          <cell r="GF38">
            <v>0</v>
          </cell>
          <cell r="GH38">
            <v>0</v>
          </cell>
          <cell r="GJ38">
            <v>0</v>
          </cell>
          <cell r="GL38">
            <v>0</v>
          </cell>
          <cell r="GN38">
            <v>0</v>
          </cell>
          <cell r="GQ38">
            <v>0</v>
          </cell>
        </row>
        <row r="39">
          <cell r="A39">
            <v>39</v>
          </cell>
          <cell r="B39" t="str">
            <v>SS PCT-d Wave1</v>
          </cell>
          <cell r="C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>
            <v>0</v>
          </cell>
          <cell r="BT39">
            <v>0</v>
          </cell>
          <cell r="BV39">
            <v>0</v>
          </cell>
          <cell r="BX39">
            <v>0</v>
          </cell>
          <cell r="BZ39">
            <v>0</v>
          </cell>
          <cell r="CB39">
            <v>0</v>
          </cell>
          <cell r="CD39">
            <v>0</v>
          </cell>
          <cell r="CF39">
            <v>0</v>
          </cell>
          <cell r="CH39">
            <v>0</v>
          </cell>
          <cell r="CJ39">
            <v>0</v>
          </cell>
          <cell r="CL39">
            <v>0</v>
          </cell>
          <cell r="CN39">
            <v>0</v>
          </cell>
          <cell r="CP39">
            <v>0</v>
          </cell>
          <cell r="CR39">
            <v>0</v>
          </cell>
          <cell r="CT39">
            <v>0</v>
          </cell>
          <cell r="CV39">
            <v>0</v>
          </cell>
          <cell r="CX39">
            <v>0</v>
          </cell>
          <cell r="CZ39">
            <v>0</v>
          </cell>
          <cell r="DB39">
            <v>0</v>
          </cell>
          <cell r="DD39">
            <v>0</v>
          </cell>
          <cell r="DF39">
            <v>0</v>
          </cell>
          <cell r="DH39">
            <v>0</v>
          </cell>
          <cell r="DJ39">
            <v>0</v>
          </cell>
          <cell r="DL39">
            <v>0</v>
          </cell>
          <cell r="DN39">
            <v>0</v>
          </cell>
          <cell r="DP39">
            <v>0</v>
          </cell>
          <cell r="DR39">
            <v>0</v>
          </cell>
          <cell r="DT39">
            <v>0</v>
          </cell>
          <cell r="DV39">
            <v>0</v>
          </cell>
          <cell r="DX39">
            <v>0</v>
          </cell>
          <cell r="DZ39">
            <v>0</v>
          </cell>
          <cell r="EB39">
            <v>0</v>
          </cell>
          <cell r="ED39">
            <v>0</v>
          </cell>
          <cell r="EF39">
            <v>0</v>
          </cell>
          <cell r="EH39">
            <v>0</v>
          </cell>
          <cell r="EJ39">
            <v>0</v>
          </cell>
          <cell r="EL39">
            <v>0</v>
          </cell>
          <cell r="EN39">
            <v>0</v>
          </cell>
          <cell r="EP39">
            <v>0</v>
          </cell>
          <cell r="ER39">
            <v>0</v>
          </cell>
          <cell r="ET39">
            <v>0</v>
          </cell>
          <cell r="EV39">
            <v>0</v>
          </cell>
          <cell r="EX39">
            <v>0</v>
          </cell>
          <cell r="EZ39">
            <v>0</v>
          </cell>
          <cell r="FB39">
            <v>0</v>
          </cell>
          <cell r="FD39">
            <v>0</v>
          </cell>
          <cell r="FF39">
            <v>0</v>
          </cell>
          <cell r="FH39">
            <v>0</v>
          </cell>
          <cell r="FJ39">
            <v>0</v>
          </cell>
          <cell r="FL39">
            <v>0</v>
          </cell>
          <cell r="FN39">
            <v>0</v>
          </cell>
          <cell r="FP39">
            <v>0</v>
          </cell>
          <cell r="FR39">
            <v>0</v>
          </cell>
          <cell r="FT39">
            <v>0</v>
          </cell>
          <cell r="FV39">
            <v>0</v>
          </cell>
          <cell r="FX39">
            <v>0</v>
          </cell>
          <cell r="FZ39">
            <v>0</v>
          </cell>
          <cell r="GB39">
            <v>0</v>
          </cell>
          <cell r="GD39">
            <v>0</v>
          </cell>
          <cell r="GF39">
            <v>0</v>
          </cell>
          <cell r="GH39">
            <v>0</v>
          </cell>
          <cell r="GJ39">
            <v>0</v>
          </cell>
          <cell r="GL39">
            <v>0</v>
          </cell>
          <cell r="GN39">
            <v>0</v>
          </cell>
          <cell r="GQ39">
            <v>0</v>
          </cell>
        </row>
        <row r="40">
          <cell r="A40">
            <v>40</v>
          </cell>
          <cell r="B40" t="str">
            <v>Number of Test Cases</v>
          </cell>
          <cell r="C40">
            <v>0</v>
          </cell>
          <cell r="D40">
            <v>1</v>
          </cell>
          <cell r="E40">
            <v>0</v>
          </cell>
          <cell r="F40">
            <v>1</v>
          </cell>
          <cell r="G40">
            <v>0</v>
          </cell>
          <cell r="H40">
            <v>1</v>
          </cell>
          <cell r="I40">
            <v>0</v>
          </cell>
          <cell r="J40">
            <v>1</v>
          </cell>
          <cell r="K40">
            <v>0</v>
          </cell>
          <cell r="L40">
            <v>44</v>
          </cell>
          <cell r="M40">
            <v>0</v>
          </cell>
          <cell r="N40">
            <v>44</v>
          </cell>
          <cell r="O40">
            <v>0.90909090909090906</v>
          </cell>
          <cell r="P40">
            <v>44</v>
          </cell>
          <cell r="Q40">
            <v>0.90909090909090906</v>
          </cell>
          <cell r="R40">
            <v>44</v>
          </cell>
          <cell r="S40">
            <v>0.90909090909090906</v>
          </cell>
          <cell r="T40">
            <v>44</v>
          </cell>
          <cell r="U40">
            <v>0.90909090909090906</v>
          </cell>
          <cell r="V40">
            <v>44</v>
          </cell>
          <cell r="W40">
            <v>0.90909090909090906</v>
          </cell>
          <cell r="X40">
            <v>44</v>
          </cell>
          <cell r="Y40">
            <v>0.90909090909090906</v>
          </cell>
          <cell r="Z40">
            <v>44</v>
          </cell>
          <cell r="AA40">
            <v>0.90909090909090906</v>
          </cell>
          <cell r="AB40">
            <v>44</v>
          </cell>
          <cell r="AC40">
            <v>0.90909090909090906</v>
          </cell>
          <cell r="AD40">
            <v>44</v>
          </cell>
          <cell r="AE40">
            <v>0.90909090909090906</v>
          </cell>
          <cell r="AF40">
            <v>44</v>
          </cell>
          <cell r="AG40">
            <v>0.90909090909090906</v>
          </cell>
          <cell r="AH40">
            <v>44</v>
          </cell>
          <cell r="AI40">
            <v>0.90909090909090906</v>
          </cell>
          <cell r="AJ40">
            <v>44</v>
          </cell>
          <cell r="AK40">
            <v>0.90909090909090906</v>
          </cell>
          <cell r="AL40">
            <v>44</v>
          </cell>
          <cell r="AM40">
            <v>0.90909090909090906</v>
          </cell>
          <cell r="AN40">
            <v>44</v>
          </cell>
          <cell r="AO40">
            <v>0.90909090909090906</v>
          </cell>
          <cell r="AP40">
            <v>44</v>
          </cell>
          <cell r="AQ40">
            <v>0.90909090909090906</v>
          </cell>
          <cell r="AR40">
            <v>44</v>
          </cell>
          <cell r="AS40">
            <v>0.90909090909090906</v>
          </cell>
          <cell r="AT40">
            <v>44</v>
          </cell>
          <cell r="AU40">
            <v>0.90909090909090906</v>
          </cell>
          <cell r="AV40">
            <v>44</v>
          </cell>
          <cell r="AW40">
            <v>0.90909090909090906</v>
          </cell>
          <cell r="AX40">
            <v>44</v>
          </cell>
          <cell r="AY40">
            <v>0.90909090909090906</v>
          </cell>
          <cell r="AZ40">
            <v>44</v>
          </cell>
          <cell r="BA40">
            <v>0.90909090909090906</v>
          </cell>
          <cell r="BB40">
            <v>44</v>
          </cell>
          <cell r="BC40">
            <v>0.90909090909090906</v>
          </cell>
          <cell r="BD40">
            <v>44</v>
          </cell>
          <cell r="BE40">
            <v>0.90909090909090906</v>
          </cell>
          <cell r="BF40">
            <v>44</v>
          </cell>
          <cell r="BG40">
            <v>0.90909090909090906</v>
          </cell>
          <cell r="BH40">
            <v>44</v>
          </cell>
          <cell r="BI40">
            <v>0.90909090909090906</v>
          </cell>
          <cell r="BJ40">
            <v>44</v>
          </cell>
          <cell r="BK40">
            <v>0.90909090909090906</v>
          </cell>
          <cell r="BL40">
            <v>44</v>
          </cell>
          <cell r="BM40">
            <v>0.90909090909090906</v>
          </cell>
          <cell r="BN40">
            <v>44</v>
          </cell>
          <cell r="BO40">
            <v>0.90909090909090906</v>
          </cell>
          <cell r="BP40">
            <v>44</v>
          </cell>
          <cell r="BQ40">
            <v>0.90909090909090906</v>
          </cell>
          <cell r="BR40">
            <v>44</v>
          </cell>
          <cell r="BS40">
            <v>0.90909090909090906</v>
          </cell>
          <cell r="BT40">
            <v>44</v>
          </cell>
          <cell r="BU40">
            <v>0.90909090909090906</v>
          </cell>
          <cell r="BV40">
            <v>44</v>
          </cell>
          <cell r="BW40">
            <v>0.90909090909090906</v>
          </cell>
          <cell r="BX40">
            <v>44</v>
          </cell>
          <cell r="BY40">
            <v>1</v>
          </cell>
          <cell r="BZ40">
            <v>44</v>
          </cell>
          <cell r="CA40">
            <v>1</v>
          </cell>
          <cell r="CB40">
            <v>44</v>
          </cell>
          <cell r="CC40">
            <v>1</v>
          </cell>
          <cell r="CD40">
            <v>44</v>
          </cell>
          <cell r="CE40">
            <v>1</v>
          </cell>
          <cell r="CF40">
            <v>44</v>
          </cell>
          <cell r="CG40">
            <v>1</v>
          </cell>
          <cell r="CH40">
            <v>44</v>
          </cell>
          <cell r="CI40">
            <v>1</v>
          </cell>
          <cell r="CJ40">
            <v>44</v>
          </cell>
          <cell r="CK40">
            <v>1</v>
          </cell>
          <cell r="CL40">
            <v>44</v>
          </cell>
          <cell r="CM40">
            <v>1</v>
          </cell>
          <cell r="CN40">
            <v>44</v>
          </cell>
          <cell r="CO40">
            <v>1</v>
          </cell>
          <cell r="CP40">
            <v>44</v>
          </cell>
          <cell r="CQ40">
            <v>1</v>
          </cell>
          <cell r="CR40">
            <v>44</v>
          </cell>
          <cell r="CS40">
            <v>1</v>
          </cell>
          <cell r="CT40">
            <v>44</v>
          </cell>
          <cell r="CU40">
            <v>1</v>
          </cell>
          <cell r="CV40">
            <v>44</v>
          </cell>
          <cell r="CW40">
            <v>1</v>
          </cell>
          <cell r="CX40">
            <v>44</v>
          </cell>
          <cell r="CY40">
            <v>1</v>
          </cell>
          <cell r="CZ40">
            <v>44</v>
          </cell>
          <cell r="DA40">
            <v>1</v>
          </cell>
          <cell r="DB40">
            <v>44</v>
          </cell>
          <cell r="DC40">
            <v>1</v>
          </cell>
          <cell r="DD40">
            <v>44</v>
          </cell>
          <cell r="DE40">
            <v>1</v>
          </cell>
          <cell r="DF40">
            <v>44</v>
          </cell>
          <cell r="DG40">
            <v>1</v>
          </cell>
          <cell r="DH40">
            <v>44</v>
          </cell>
          <cell r="DI40">
            <v>1</v>
          </cell>
          <cell r="DJ40">
            <v>44</v>
          </cell>
          <cell r="DK40">
            <v>1</v>
          </cell>
          <cell r="DL40">
            <v>44</v>
          </cell>
          <cell r="DM40">
            <v>1</v>
          </cell>
          <cell r="DN40">
            <v>44</v>
          </cell>
          <cell r="DO40">
            <v>1</v>
          </cell>
          <cell r="DP40">
            <v>44</v>
          </cell>
          <cell r="DQ40">
            <v>1</v>
          </cell>
          <cell r="DR40">
            <v>44</v>
          </cell>
          <cell r="DS40">
            <v>1</v>
          </cell>
          <cell r="DT40">
            <v>44</v>
          </cell>
          <cell r="DU40">
            <v>1</v>
          </cell>
          <cell r="DV40">
            <v>44</v>
          </cell>
          <cell r="DW40">
            <v>1</v>
          </cell>
          <cell r="DX40">
            <v>44</v>
          </cell>
          <cell r="DY40">
            <v>1</v>
          </cell>
          <cell r="DZ40">
            <v>44</v>
          </cell>
          <cell r="EA40">
            <v>1</v>
          </cell>
          <cell r="EB40">
            <v>44</v>
          </cell>
          <cell r="EC40">
            <v>1</v>
          </cell>
          <cell r="ED40">
            <v>44</v>
          </cell>
          <cell r="EE40">
            <v>1</v>
          </cell>
          <cell r="EF40">
            <v>44</v>
          </cell>
          <cell r="EG40">
            <v>1</v>
          </cell>
          <cell r="EH40">
            <v>44</v>
          </cell>
          <cell r="EI40">
            <v>1</v>
          </cell>
          <cell r="EJ40">
            <v>44</v>
          </cell>
          <cell r="EK40">
            <v>1</v>
          </cell>
          <cell r="EL40">
            <v>44</v>
          </cell>
          <cell r="EM40">
            <v>1</v>
          </cell>
          <cell r="EN40">
            <v>44</v>
          </cell>
          <cell r="EO40">
            <v>1</v>
          </cell>
          <cell r="EP40">
            <v>44</v>
          </cell>
          <cell r="EQ40">
            <v>1</v>
          </cell>
          <cell r="ER40">
            <v>44</v>
          </cell>
          <cell r="ES40">
            <v>1</v>
          </cell>
          <cell r="ET40">
            <v>44</v>
          </cell>
          <cell r="EU40">
            <v>1</v>
          </cell>
          <cell r="EV40">
            <v>44</v>
          </cell>
          <cell r="EW40">
            <v>1</v>
          </cell>
          <cell r="EX40">
            <v>44</v>
          </cell>
          <cell r="EY40">
            <v>1</v>
          </cell>
          <cell r="EZ40">
            <v>44</v>
          </cell>
          <cell r="FA40">
            <v>1</v>
          </cell>
          <cell r="FB40">
            <v>44</v>
          </cell>
          <cell r="FC40">
            <v>1</v>
          </cell>
          <cell r="FD40">
            <v>44</v>
          </cell>
          <cell r="FE40">
            <v>1</v>
          </cell>
          <cell r="FF40">
            <v>44</v>
          </cell>
          <cell r="FG40">
            <v>1</v>
          </cell>
          <cell r="FH40">
            <v>44</v>
          </cell>
          <cell r="FI40">
            <v>1</v>
          </cell>
          <cell r="FJ40">
            <v>44</v>
          </cell>
          <cell r="FK40">
            <v>1</v>
          </cell>
          <cell r="FL40">
            <v>44</v>
          </cell>
          <cell r="FM40">
            <v>1</v>
          </cell>
          <cell r="FN40">
            <v>44</v>
          </cell>
          <cell r="FO40">
            <v>1</v>
          </cell>
          <cell r="FP40">
            <v>44</v>
          </cell>
          <cell r="FQ40">
            <v>1</v>
          </cell>
          <cell r="FR40">
            <v>44</v>
          </cell>
          <cell r="FS40">
            <v>1</v>
          </cell>
          <cell r="FT40">
            <v>44</v>
          </cell>
          <cell r="FU40">
            <v>1</v>
          </cell>
          <cell r="FV40">
            <v>44</v>
          </cell>
          <cell r="FW40">
            <v>1</v>
          </cell>
          <cell r="FX40">
            <v>44</v>
          </cell>
          <cell r="FY40">
            <v>1</v>
          </cell>
          <cell r="FZ40">
            <v>44</v>
          </cell>
          <cell r="GA40">
            <v>1</v>
          </cell>
          <cell r="GB40">
            <v>44</v>
          </cell>
          <cell r="GC40">
            <v>1</v>
          </cell>
          <cell r="GD40">
            <v>44</v>
          </cell>
          <cell r="GE40">
            <v>1</v>
          </cell>
          <cell r="GF40">
            <v>44</v>
          </cell>
          <cell r="GG40">
            <v>1</v>
          </cell>
          <cell r="GH40">
            <v>44</v>
          </cell>
          <cell r="GI40">
            <v>1</v>
          </cell>
          <cell r="GJ40">
            <v>44</v>
          </cell>
          <cell r="GK40">
            <v>1</v>
          </cell>
          <cell r="GL40">
            <v>44</v>
          </cell>
          <cell r="GM40">
            <v>1</v>
          </cell>
          <cell r="GN40">
            <v>44</v>
          </cell>
          <cell r="GO40">
            <v>1</v>
          </cell>
          <cell r="GQ40">
            <v>0</v>
          </cell>
        </row>
        <row r="41">
          <cell r="A41">
            <v>41</v>
          </cell>
          <cell r="B41" t="str">
            <v>Delivere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0</v>
          </cell>
          <cell r="O41">
            <v>0.90909090909090906</v>
          </cell>
          <cell r="P41">
            <v>40</v>
          </cell>
          <cell r="Q41">
            <v>0.90909090909090906</v>
          </cell>
          <cell r="R41">
            <v>40</v>
          </cell>
          <cell r="S41">
            <v>0.90909090909090906</v>
          </cell>
          <cell r="T41">
            <v>40</v>
          </cell>
          <cell r="U41">
            <v>0.90909090909090906</v>
          </cell>
          <cell r="V41">
            <v>40</v>
          </cell>
          <cell r="W41">
            <v>0.90909090909090906</v>
          </cell>
          <cell r="X41">
            <v>40</v>
          </cell>
          <cell r="Y41">
            <v>0.90909090909090906</v>
          </cell>
          <cell r="Z41">
            <v>40</v>
          </cell>
          <cell r="AA41">
            <v>0.90909090909090906</v>
          </cell>
          <cell r="AB41">
            <v>40</v>
          </cell>
          <cell r="AC41">
            <v>0.90909090909090906</v>
          </cell>
          <cell r="AD41">
            <v>40</v>
          </cell>
          <cell r="AE41">
            <v>0.90909090909090906</v>
          </cell>
          <cell r="AF41">
            <v>40</v>
          </cell>
          <cell r="AG41">
            <v>0.90909090909090906</v>
          </cell>
          <cell r="AH41">
            <v>40</v>
          </cell>
          <cell r="AI41">
            <v>0.90909090909090906</v>
          </cell>
          <cell r="AJ41">
            <v>40</v>
          </cell>
          <cell r="AK41">
            <v>0.90909090909090906</v>
          </cell>
          <cell r="AL41">
            <v>40</v>
          </cell>
          <cell r="AM41">
            <v>0.90909090909090906</v>
          </cell>
          <cell r="AN41">
            <v>40</v>
          </cell>
          <cell r="AO41">
            <v>0.90909090909090906</v>
          </cell>
          <cell r="AP41">
            <v>40</v>
          </cell>
          <cell r="AQ41">
            <v>0.90909090909090906</v>
          </cell>
          <cell r="AR41">
            <v>40</v>
          </cell>
          <cell r="AS41">
            <v>0.90909090909090906</v>
          </cell>
          <cell r="AT41">
            <v>40</v>
          </cell>
          <cell r="AU41">
            <v>0.90909090909090906</v>
          </cell>
          <cell r="AV41">
            <v>40</v>
          </cell>
          <cell r="AW41">
            <v>0.90909090909090906</v>
          </cell>
          <cell r="AX41">
            <v>40</v>
          </cell>
          <cell r="AY41">
            <v>0.90909090909090906</v>
          </cell>
          <cell r="AZ41">
            <v>40</v>
          </cell>
          <cell r="BA41">
            <v>0.90909090909090906</v>
          </cell>
          <cell r="BB41">
            <v>40</v>
          </cell>
          <cell r="BC41">
            <v>0.90909090909090906</v>
          </cell>
          <cell r="BD41">
            <v>40</v>
          </cell>
          <cell r="BE41">
            <v>0.90909090909090906</v>
          </cell>
          <cell r="BF41">
            <v>40</v>
          </cell>
          <cell r="BG41">
            <v>0.90909090909090906</v>
          </cell>
          <cell r="BH41">
            <v>40</v>
          </cell>
          <cell r="BI41">
            <v>0.90909090909090906</v>
          </cell>
          <cell r="BJ41">
            <v>40</v>
          </cell>
          <cell r="BK41">
            <v>0.90909090909090906</v>
          </cell>
          <cell r="BL41">
            <v>40</v>
          </cell>
          <cell r="BM41">
            <v>0.90909090909090906</v>
          </cell>
          <cell r="BN41">
            <v>40</v>
          </cell>
          <cell r="BO41">
            <v>0.90909090909090906</v>
          </cell>
          <cell r="BP41">
            <v>40</v>
          </cell>
          <cell r="BQ41">
            <v>0.90909090909090906</v>
          </cell>
          <cell r="BR41">
            <v>40</v>
          </cell>
          <cell r="BS41">
            <v>0.90909090909090906</v>
          </cell>
          <cell r="BT41">
            <v>40</v>
          </cell>
          <cell r="BU41">
            <v>0.90909090909090906</v>
          </cell>
          <cell r="BV41">
            <v>40</v>
          </cell>
          <cell r="BW41">
            <v>0.90909090909090906</v>
          </cell>
          <cell r="BX41">
            <v>44</v>
          </cell>
          <cell r="BY41">
            <v>1</v>
          </cell>
          <cell r="BZ41">
            <v>44</v>
          </cell>
          <cell r="CA41">
            <v>1</v>
          </cell>
          <cell r="CB41">
            <v>44</v>
          </cell>
          <cell r="CC41">
            <v>1</v>
          </cell>
          <cell r="CD41">
            <v>44</v>
          </cell>
          <cell r="CE41">
            <v>1</v>
          </cell>
          <cell r="CF41">
            <v>44</v>
          </cell>
          <cell r="CG41">
            <v>1</v>
          </cell>
          <cell r="CH41">
            <v>44</v>
          </cell>
          <cell r="CI41">
            <v>1</v>
          </cell>
          <cell r="CJ41">
            <v>44</v>
          </cell>
          <cell r="CK41">
            <v>1</v>
          </cell>
          <cell r="CL41">
            <v>44</v>
          </cell>
          <cell r="CM41">
            <v>1</v>
          </cell>
          <cell r="CN41">
            <v>44</v>
          </cell>
          <cell r="CO41">
            <v>1</v>
          </cell>
          <cell r="CP41">
            <v>44</v>
          </cell>
          <cell r="CQ41">
            <v>1</v>
          </cell>
          <cell r="CR41">
            <v>44</v>
          </cell>
          <cell r="CS41">
            <v>1</v>
          </cell>
          <cell r="CT41">
            <v>44</v>
          </cell>
          <cell r="CU41">
            <v>1</v>
          </cell>
          <cell r="CV41">
            <v>44</v>
          </cell>
          <cell r="CW41">
            <v>1</v>
          </cell>
          <cell r="CX41">
            <v>44</v>
          </cell>
          <cell r="CY41">
            <v>1</v>
          </cell>
          <cell r="CZ41">
            <v>44</v>
          </cell>
          <cell r="DA41">
            <v>1</v>
          </cell>
          <cell r="DB41">
            <v>44</v>
          </cell>
          <cell r="DC41">
            <v>1</v>
          </cell>
          <cell r="DD41">
            <v>44</v>
          </cell>
          <cell r="DE41">
            <v>1</v>
          </cell>
          <cell r="DF41">
            <v>44</v>
          </cell>
          <cell r="DG41">
            <v>1</v>
          </cell>
          <cell r="DH41">
            <v>44</v>
          </cell>
          <cell r="DI41">
            <v>1</v>
          </cell>
          <cell r="DJ41">
            <v>44</v>
          </cell>
          <cell r="DK41">
            <v>1</v>
          </cell>
          <cell r="DL41">
            <v>44</v>
          </cell>
          <cell r="DM41">
            <v>1</v>
          </cell>
          <cell r="DN41">
            <v>44</v>
          </cell>
          <cell r="DO41">
            <v>1</v>
          </cell>
          <cell r="DP41">
            <v>44</v>
          </cell>
          <cell r="DQ41">
            <v>1</v>
          </cell>
          <cell r="DR41">
            <v>44</v>
          </cell>
          <cell r="DS41">
            <v>1</v>
          </cell>
          <cell r="DT41">
            <v>44</v>
          </cell>
          <cell r="DU41">
            <v>1</v>
          </cell>
          <cell r="DV41">
            <v>44</v>
          </cell>
          <cell r="DW41">
            <v>1</v>
          </cell>
          <cell r="DX41">
            <v>44</v>
          </cell>
          <cell r="DY41">
            <v>1</v>
          </cell>
          <cell r="DZ41">
            <v>44</v>
          </cell>
          <cell r="EA41">
            <v>1</v>
          </cell>
          <cell r="EB41">
            <v>44</v>
          </cell>
          <cell r="EC41">
            <v>1</v>
          </cell>
          <cell r="ED41">
            <v>44</v>
          </cell>
          <cell r="EE41">
            <v>1</v>
          </cell>
          <cell r="EF41">
            <v>44</v>
          </cell>
          <cell r="EG41">
            <v>1</v>
          </cell>
          <cell r="EH41">
            <v>44</v>
          </cell>
          <cell r="EI41">
            <v>1</v>
          </cell>
          <cell r="EJ41">
            <v>44</v>
          </cell>
          <cell r="EK41">
            <v>1</v>
          </cell>
          <cell r="EL41">
            <v>44</v>
          </cell>
          <cell r="EM41">
            <v>1</v>
          </cell>
          <cell r="EN41">
            <v>44</v>
          </cell>
          <cell r="EO41">
            <v>1</v>
          </cell>
          <cell r="EP41">
            <v>44</v>
          </cell>
          <cell r="EQ41">
            <v>1</v>
          </cell>
          <cell r="ER41">
            <v>44</v>
          </cell>
          <cell r="ES41">
            <v>1</v>
          </cell>
          <cell r="ET41">
            <v>44</v>
          </cell>
          <cell r="EU41">
            <v>1</v>
          </cell>
          <cell r="EV41">
            <v>44</v>
          </cell>
          <cell r="EW41">
            <v>1</v>
          </cell>
          <cell r="EX41">
            <v>44</v>
          </cell>
          <cell r="EY41">
            <v>1</v>
          </cell>
          <cell r="EZ41">
            <v>44</v>
          </cell>
          <cell r="FA41">
            <v>1</v>
          </cell>
          <cell r="FB41">
            <v>44</v>
          </cell>
          <cell r="FC41">
            <v>1</v>
          </cell>
          <cell r="FD41">
            <v>44</v>
          </cell>
          <cell r="FE41">
            <v>1</v>
          </cell>
          <cell r="FF41">
            <v>44</v>
          </cell>
          <cell r="FG41">
            <v>1</v>
          </cell>
          <cell r="FH41">
            <v>44</v>
          </cell>
          <cell r="FI41">
            <v>1</v>
          </cell>
          <cell r="FJ41">
            <v>44</v>
          </cell>
          <cell r="FK41">
            <v>1</v>
          </cell>
          <cell r="FL41">
            <v>44</v>
          </cell>
          <cell r="FM41">
            <v>1</v>
          </cell>
          <cell r="FN41">
            <v>44</v>
          </cell>
          <cell r="FO41">
            <v>1</v>
          </cell>
          <cell r="FP41">
            <v>44</v>
          </cell>
          <cell r="FQ41">
            <v>1</v>
          </cell>
          <cell r="FR41">
            <v>44</v>
          </cell>
          <cell r="FS41">
            <v>1</v>
          </cell>
          <cell r="FT41">
            <v>44</v>
          </cell>
          <cell r="FU41">
            <v>1</v>
          </cell>
          <cell r="FV41">
            <v>44</v>
          </cell>
          <cell r="FW41">
            <v>1</v>
          </cell>
          <cell r="FX41">
            <v>44</v>
          </cell>
          <cell r="FY41">
            <v>1</v>
          </cell>
          <cell r="FZ41">
            <v>44</v>
          </cell>
          <cell r="GA41">
            <v>1</v>
          </cell>
          <cell r="GB41">
            <v>44</v>
          </cell>
          <cell r="GC41">
            <v>1</v>
          </cell>
          <cell r="GD41">
            <v>44</v>
          </cell>
          <cell r="GE41">
            <v>1</v>
          </cell>
          <cell r="GF41">
            <v>44</v>
          </cell>
          <cell r="GG41">
            <v>1</v>
          </cell>
          <cell r="GH41">
            <v>44</v>
          </cell>
          <cell r="GI41">
            <v>1</v>
          </cell>
          <cell r="GJ41">
            <v>44</v>
          </cell>
          <cell r="GK41">
            <v>1</v>
          </cell>
          <cell r="GL41">
            <v>44</v>
          </cell>
          <cell r="GM41">
            <v>1</v>
          </cell>
          <cell r="GN41">
            <v>44</v>
          </cell>
          <cell r="GO41">
            <v>1</v>
          </cell>
          <cell r="GQ41">
            <v>0</v>
          </cell>
        </row>
        <row r="42">
          <cell r="A42">
            <v>42</v>
          </cell>
          <cell r="B42" t="str">
            <v>Validate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Q42">
            <v>0</v>
          </cell>
        </row>
        <row r="43">
          <cell r="A43">
            <v>43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Q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>
            <v>0</v>
          </cell>
          <cell r="BT43">
            <v>0</v>
          </cell>
          <cell r="BV43">
            <v>0</v>
          </cell>
          <cell r="BX43">
            <v>0</v>
          </cell>
          <cell r="BZ43">
            <v>0</v>
          </cell>
          <cell r="CB43">
            <v>0</v>
          </cell>
          <cell r="CD43">
            <v>0</v>
          </cell>
          <cell r="CF43">
            <v>0</v>
          </cell>
          <cell r="CH43">
            <v>0</v>
          </cell>
          <cell r="CJ43">
            <v>0</v>
          </cell>
          <cell r="CL43">
            <v>0</v>
          </cell>
          <cell r="CN43">
            <v>0</v>
          </cell>
          <cell r="CP43">
            <v>0</v>
          </cell>
          <cell r="CR43">
            <v>0</v>
          </cell>
          <cell r="CT43">
            <v>0</v>
          </cell>
          <cell r="CV43">
            <v>0</v>
          </cell>
          <cell r="CX43">
            <v>0</v>
          </cell>
          <cell r="CZ43">
            <v>0</v>
          </cell>
          <cell r="DB43">
            <v>0</v>
          </cell>
          <cell r="DD43">
            <v>0</v>
          </cell>
          <cell r="DF43">
            <v>0</v>
          </cell>
          <cell r="DH43">
            <v>0</v>
          </cell>
          <cell r="DJ43">
            <v>0</v>
          </cell>
          <cell r="DL43">
            <v>0</v>
          </cell>
          <cell r="DN43">
            <v>0</v>
          </cell>
          <cell r="DP43">
            <v>0</v>
          </cell>
          <cell r="DR43">
            <v>0</v>
          </cell>
          <cell r="DT43">
            <v>0</v>
          </cell>
          <cell r="DV43">
            <v>0</v>
          </cell>
          <cell r="DX43">
            <v>0</v>
          </cell>
          <cell r="DZ43">
            <v>0</v>
          </cell>
          <cell r="EB43">
            <v>0</v>
          </cell>
          <cell r="ED43">
            <v>0</v>
          </cell>
          <cell r="EF43">
            <v>0</v>
          </cell>
          <cell r="EH43">
            <v>0</v>
          </cell>
          <cell r="EJ43">
            <v>0</v>
          </cell>
          <cell r="EL43">
            <v>0</v>
          </cell>
          <cell r="EN43">
            <v>0</v>
          </cell>
          <cell r="EP43">
            <v>0</v>
          </cell>
          <cell r="ER43">
            <v>0</v>
          </cell>
          <cell r="ET43">
            <v>0</v>
          </cell>
          <cell r="EV43">
            <v>0</v>
          </cell>
          <cell r="EX43">
            <v>0</v>
          </cell>
          <cell r="EZ43">
            <v>0</v>
          </cell>
          <cell r="FB43">
            <v>0</v>
          </cell>
          <cell r="FD43">
            <v>0</v>
          </cell>
          <cell r="FF43">
            <v>0</v>
          </cell>
          <cell r="FH43">
            <v>0</v>
          </cell>
          <cell r="FJ43">
            <v>0</v>
          </cell>
          <cell r="FL43">
            <v>0</v>
          </cell>
          <cell r="FN43">
            <v>0</v>
          </cell>
          <cell r="FP43">
            <v>0</v>
          </cell>
          <cell r="FR43">
            <v>0</v>
          </cell>
          <cell r="FT43">
            <v>0</v>
          </cell>
          <cell r="FV43">
            <v>0</v>
          </cell>
          <cell r="FX43">
            <v>0</v>
          </cell>
          <cell r="FZ43">
            <v>0</v>
          </cell>
          <cell r="GB43">
            <v>0</v>
          </cell>
          <cell r="GD43">
            <v>0</v>
          </cell>
          <cell r="GF43">
            <v>0</v>
          </cell>
          <cell r="GH43">
            <v>0</v>
          </cell>
          <cell r="GJ43">
            <v>0</v>
          </cell>
          <cell r="GL43">
            <v>0</v>
          </cell>
          <cell r="GN43">
            <v>0</v>
          </cell>
          <cell r="GQ43">
            <v>0</v>
          </cell>
        </row>
        <row r="44">
          <cell r="A44">
            <v>44</v>
          </cell>
          <cell r="B44" t="str">
            <v>SS PCT-d Wave2</v>
          </cell>
          <cell r="C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D44">
            <v>0</v>
          </cell>
          <cell r="AF44">
            <v>0</v>
          </cell>
          <cell r="AH44">
            <v>0</v>
          </cell>
          <cell r="AJ44">
            <v>0</v>
          </cell>
          <cell r="AL44">
            <v>0</v>
          </cell>
          <cell r="AN44">
            <v>0</v>
          </cell>
          <cell r="AP44">
            <v>0</v>
          </cell>
          <cell r="AR44">
            <v>0</v>
          </cell>
          <cell r="AT44">
            <v>0</v>
          </cell>
          <cell r="AV44">
            <v>0</v>
          </cell>
          <cell r="AX44">
            <v>0</v>
          </cell>
          <cell r="AZ44">
            <v>0</v>
          </cell>
          <cell r="BB44">
            <v>0</v>
          </cell>
          <cell r="BD44">
            <v>0</v>
          </cell>
          <cell r="BF44">
            <v>0</v>
          </cell>
          <cell r="BH44">
            <v>0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>
            <v>0</v>
          </cell>
          <cell r="BT44">
            <v>0</v>
          </cell>
          <cell r="BV44">
            <v>0</v>
          </cell>
          <cell r="BX44">
            <v>0</v>
          </cell>
          <cell r="BZ44">
            <v>0</v>
          </cell>
          <cell r="CB44">
            <v>0</v>
          </cell>
          <cell r="CD44">
            <v>0</v>
          </cell>
          <cell r="CF44">
            <v>0</v>
          </cell>
          <cell r="CH44">
            <v>0</v>
          </cell>
          <cell r="CJ44">
            <v>0</v>
          </cell>
          <cell r="CL44">
            <v>0</v>
          </cell>
          <cell r="CN44">
            <v>0</v>
          </cell>
          <cell r="CP44">
            <v>0</v>
          </cell>
          <cell r="CR44">
            <v>0</v>
          </cell>
          <cell r="CT44">
            <v>0</v>
          </cell>
          <cell r="CV44">
            <v>0</v>
          </cell>
          <cell r="CX44">
            <v>0</v>
          </cell>
          <cell r="CZ44">
            <v>0</v>
          </cell>
          <cell r="DB44">
            <v>0</v>
          </cell>
          <cell r="DD44">
            <v>0</v>
          </cell>
          <cell r="DF44">
            <v>0</v>
          </cell>
          <cell r="DH44">
            <v>0</v>
          </cell>
          <cell r="DJ44">
            <v>0</v>
          </cell>
          <cell r="DL44">
            <v>0</v>
          </cell>
          <cell r="DN44">
            <v>0</v>
          </cell>
          <cell r="DP44">
            <v>0</v>
          </cell>
          <cell r="DR44">
            <v>0</v>
          </cell>
          <cell r="DT44">
            <v>0</v>
          </cell>
          <cell r="DV44">
            <v>0</v>
          </cell>
          <cell r="DX44">
            <v>0</v>
          </cell>
          <cell r="DZ44">
            <v>0</v>
          </cell>
          <cell r="EB44">
            <v>0</v>
          </cell>
          <cell r="ED44">
            <v>0</v>
          </cell>
          <cell r="EF44">
            <v>0</v>
          </cell>
          <cell r="EH44">
            <v>0</v>
          </cell>
          <cell r="EJ44">
            <v>0</v>
          </cell>
          <cell r="EL44">
            <v>0</v>
          </cell>
          <cell r="EN44">
            <v>0</v>
          </cell>
          <cell r="EP44">
            <v>0</v>
          </cell>
          <cell r="ER44">
            <v>0</v>
          </cell>
          <cell r="ET44">
            <v>0</v>
          </cell>
          <cell r="EV44">
            <v>0</v>
          </cell>
          <cell r="EX44">
            <v>0</v>
          </cell>
          <cell r="EZ44">
            <v>0</v>
          </cell>
          <cell r="FB44">
            <v>0</v>
          </cell>
          <cell r="FD44">
            <v>0</v>
          </cell>
          <cell r="FF44">
            <v>0</v>
          </cell>
          <cell r="FH44">
            <v>0</v>
          </cell>
          <cell r="FJ44">
            <v>0</v>
          </cell>
          <cell r="FL44">
            <v>0</v>
          </cell>
          <cell r="FN44">
            <v>0</v>
          </cell>
          <cell r="FP44">
            <v>0</v>
          </cell>
          <cell r="FR44">
            <v>0</v>
          </cell>
          <cell r="FT44">
            <v>0</v>
          </cell>
          <cell r="FV44">
            <v>0</v>
          </cell>
          <cell r="FX44">
            <v>0</v>
          </cell>
          <cell r="FZ44">
            <v>0</v>
          </cell>
          <cell r="GB44">
            <v>0</v>
          </cell>
          <cell r="GD44">
            <v>0</v>
          </cell>
          <cell r="GF44">
            <v>0</v>
          </cell>
          <cell r="GH44">
            <v>0</v>
          </cell>
          <cell r="GJ44">
            <v>0</v>
          </cell>
          <cell r="GL44">
            <v>0</v>
          </cell>
          <cell r="GN44">
            <v>0</v>
          </cell>
          <cell r="GQ44">
            <v>0</v>
          </cell>
        </row>
        <row r="45">
          <cell r="A45">
            <v>45</v>
          </cell>
          <cell r="B45" t="str">
            <v>Number of Test Cases</v>
          </cell>
          <cell r="C45">
            <v>0</v>
          </cell>
          <cell r="D45">
            <v>1</v>
          </cell>
          <cell r="E45">
            <v>0</v>
          </cell>
          <cell r="F45">
            <v>1</v>
          </cell>
          <cell r="G45">
            <v>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161</v>
          </cell>
          <cell r="M45">
            <v>0</v>
          </cell>
          <cell r="N45">
            <v>161</v>
          </cell>
          <cell r="O45">
            <v>0.81366459627329191</v>
          </cell>
          <cell r="P45">
            <v>161</v>
          </cell>
          <cell r="Q45">
            <v>0.81366459627329191</v>
          </cell>
          <cell r="R45">
            <v>161</v>
          </cell>
          <cell r="S45">
            <v>0.81366459627329191</v>
          </cell>
          <cell r="T45">
            <v>161</v>
          </cell>
          <cell r="U45">
            <v>0.81366459627329191</v>
          </cell>
          <cell r="V45">
            <v>161</v>
          </cell>
          <cell r="W45">
            <v>0.81366459627329191</v>
          </cell>
          <cell r="X45">
            <v>161</v>
          </cell>
          <cell r="Y45">
            <v>0.81366459627329191</v>
          </cell>
          <cell r="Z45">
            <v>161</v>
          </cell>
          <cell r="AA45">
            <v>0.81366459627329191</v>
          </cell>
          <cell r="AB45">
            <v>161</v>
          </cell>
          <cell r="AC45">
            <v>0.81366459627329191</v>
          </cell>
          <cell r="AD45">
            <v>161</v>
          </cell>
          <cell r="AE45">
            <v>0.81366459627329191</v>
          </cell>
          <cell r="AF45">
            <v>161</v>
          </cell>
          <cell r="AG45">
            <v>0.81366459627329191</v>
          </cell>
          <cell r="AH45">
            <v>161</v>
          </cell>
          <cell r="AI45">
            <v>0.81366459627329191</v>
          </cell>
          <cell r="AJ45">
            <v>161</v>
          </cell>
          <cell r="AK45">
            <v>0.81366459627329191</v>
          </cell>
          <cell r="AL45">
            <v>161</v>
          </cell>
          <cell r="AM45">
            <v>0.81366459627329191</v>
          </cell>
          <cell r="AN45">
            <v>161</v>
          </cell>
          <cell r="AO45">
            <v>0.81366459627329191</v>
          </cell>
          <cell r="AP45">
            <v>161</v>
          </cell>
          <cell r="AQ45">
            <v>0.81366459627329191</v>
          </cell>
          <cell r="AR45">
            <v>161</v>
          </cell>
          <cell r="AS45">
            <v>0.81366459627329191</v>
          </cell>
          <cell r="AT45">
            <v>161</v>
          </cell>
          <cell r="AU45">
            <v>0.81366459627329191</v>
          </cell>
          <cell r="AV45">
            <v>161</v>
          </cell>
          <cell r="AW45">
            <v>0.81366459627329191</v>
          </cell>
          <cell r="AX45">
            <v>161</v>
          </cell>
          <cell r="AY45">
            <v>0.81366459627329191</v>
          </cell>
          <cell r="AZ45">
            <v>161</v>
          </cell>
          <cell r="BA45">
            <v>0.81366459627329191</v>
          </cell>
          <cell r="BB45">
            <v>161</v>
          </cell>
          <cell r="BC45">
            <v>0.81366459627329191</v>
          </cell>
          <cell r="BD45">
            <v>161</v>
          </cell>
          <cell r="BE45">
            <v>0.81366459627329191</v>
          </cell>
          <cell r="BF45">
            <v>161</v>
          </cell>
          <cell r="BG45">
            <v>0.81366459627329191</v>
          </cell>
          <cell r="BH45">
            <v>161</v>
          </cell>
          <cell r="BI45">
            <v>0.81366459627329191</v>
          </cell>
          <cell r="BJ45">
            <v>161</v>
          </cell>
          <cell r="BK45">
            <v>0.81366459627329191</v>
          </cell>
          <cell r="BL45">
            <v>161</v>
          </cell>
          <cell r="BM45">
            <v>0.81366459627329191</v>
          </cell>
          <cell r="BN45">
            <v>161</v>
          </cell>
          <cell r="BO45">
            <v>0.81366459627329191</v>
          </cell>
          <cell r="BP45">
            <v>161</v>
          </cell>
          <cell r="BQ45">
            <v>0.81366459627329191</v>
          </cell>
          <cell r="BR45">
            <v>161</v>
          </cell>
          <cell r="BS45">
            <v>0.81366459627329191</v>
          </cell>
          <cell r="BT45">
            <v>161</v>
          </cell>
          <cell r="BU45">
            <v>0.81366459627329191</v>
          </cell>
          <cell r="BV45">
            <v>161</v>
          </cell>
          <cell r="BW45">
            <v>0.81366459627329191</v>
          </cell>
          <cell r="BX45">
            <v>161</v>
          </cell>
          <cell r="BY45">
            <v>1</v>
          </cell>
          <cell r="BZ45">
            <v>161</v>
          </cell>
          <cell r="CA45">
            <v>1</v>
          </cell>
          <cell r="CB45">
            <v>161</v>
          </cell>
          <cell r="CC45">
            <v>1</v>
          </cell>
          <cell r="CD45">
            <v>161</v>
          </cell>
          <cell r="CE45">
            <v>1</v>
          </cell>
          <cell r="CF45">
            <v>161</v>
          </cell>
          <cell r="CG45">
            <v>1</v>
          </cell>
          <cell r="CH45">
            <v>161</v>
          </cell>
          <cell r="CI45">
            <v>1</v>
          </cell>
          <cell r="CJ45">
            <v>161</v>
          </cell>
          <cell r="CK45">
            <v>1</v>
          </cell>
          <cell r="CL45">
            <v>161</v>
          </cell>
          <cell r="CM45">
            <v>1</v>
          </cell>
          <cell r="CN45">
            <v>161</v>
          </cell>
          <cell r="CO45">
            <v>1</v>
          </cell>
          <cell r="CP45">
            <v>161</v>
          </cell>
          <cell r="CQ45">
            <v>1</v>
          </cell>
          <cell r="CR45">
            <v>161</v>
          </cell>
          <cell r="CS45">
            <v>1</v>
          </cell>
          <cell r="CT45">
            <v>161</v>
          </cell>
          <cell r="CU45">
            <v>1</v>
          </cell>
          <cell r="CV45">
            <v>161</v>
          </cell>
          <cell r="CW45">
            <v>1</v>
          </cell>
          <cell r="CX45">
            <v>161</v>
          </cell>
          <cell r="CY45">
            <v>1</v>
          </cell>
          <cell r="CZ45">
            <v>161</v>
          </cell>
          <cell r="DA45">
            <v>1</v>
          </cell>
          <cell r="DB45">
            <v>161</v>
          </cell>
          <cell r="DC45">
            <v>1</v>
          </cell>
          <cell r="DD45">
            <v>161</v>
          </cell>
          <cell r="DE45">
            <v>1</v>
          </cell>
          <cell r="DF45">
            <v>161</v>
          </cell>
          <cell r="DG45">
            <v>1</v>
          </cell>
          <cell r="DH45">
            <v>161</v>
          </cell>
          <cell r="DI45">
            <v>1</v>
          </cell>
          <cell r="DJ45">
            <v>161</v>
          </cell>
          <cell r="DK45">
            <v>1</v>
          </cell>
          <cell r="DL45">
            <v>161</v>
          </cell>
          <cell r="DM45">
            <v>1</v>
          </cell>
          <cell r="DN45">
            <v>161</v>
          </cell>
          <cell r="DO45">
            <v>1</v>
          </cell>
          <cell r="DP45">
            <v>161</v>
          </cell>
          <cell r="DQ45">
            <v>1</v>
          </cell>
          <cell r="DR45">
            <v>161</v>
          </cell>
          <cell r="DS45">
            <v>1</v>
          </cell>
          <cell r="DT45">
            <v>161</v>
          </cell>
          <cell r="DU45">
            <v>1</v>
          </cell>
          <cell r="DV45">
            <v>161</v>
          </cell>
          <cell r="DW45">
            <v>1</v>
          </cell>
          <cell r="DX45">
            <v>161</v>
          </cell>
          <cell r="DY45">
            <v>1</v>
          </cell>
          <cell r="DZ45">
            <v>161</v>
          </cell>
          <cell r="EA45">
            <v>1</v>
          </cell>
          <cell r="EB45">
            <v>161</v>
          </cell>
          <cell r="EC45">
            <v>1</v>
          </cell>
          <cell r="ED45">
            <v>161</v>
          </cell>
          <cell r="EE45">
            <v>1</v>
          </cell>
          <cell r="EF45">
            <v>161</v>
          </cell>
          <cell r="EG45">
            <v>1</v>
          </cell>
          <cell r="EH45">
            <v>161</v>
          </cell>
          <cell r="EI45">
            <v>1</v>
          </cell>
          <cell r="EJ45">
            <v>161</v>
          </cell>
          <cell r="EK45">
            <v>1</v>
          </cell>
          <cell r="EL45">
            <v>161</v>
          </cell>
          <cell r="EM45">
            <v>1</v>
          </cell>
          <cell r="EN45">
            <v>161</v>
          </cell>
          <cell r="EO45">
            <v>1</v>
          </cell>
          <cell r="EP45">
            <v>161</v>
          </cell>
          <cell r="EQ45">
            <v>1</v>
          </cell>
          <cell r="ER45">
            <v>161</v>
          </cell>
          <cell r="ES45">
            <v>1</v>
          </cell>
          <cell r="ET45">
            <v>161</v>
          </cell>
          <cell r="EU45">
            <v>1</v>
          </cell>
          <cell r="EV45">
            <v>161</v>
          </cell>
          <cell r="EW45">
            <v>1</v>
          </cell>
          <cell r="EX45">
            <v>161</v>
          </cell>
          <cell r="EY45">
            <v>1</v>
          </cell>
          <cell r="EZ45">
            <v>161</v>
          </cell>
          <cell r="FA45">
            <v>1</v>
          </cell>
          <cell r="FB45">
            <v>161</v>
          </cell>
          <cell r="FC45">
            <v>1</v>
          </cell>
          <cell r="FD45">
            <v>161</v>
          </cell>
          <cell r="FE45">
            <v>1</v>
          </cell>
          <cell r="FF45">
            <v>161</v>
          </cell>
          <cell r="FG45">
            <v>1</v>
          </cell>
          <cell r="FH45">
            <v>161</v>
          </cell>
          <cell r="FI45">
            <v>1</v>
          </cell>
          <cell r="FJ45">
            <v>161</v>
          </cell>
          <cell r="FK45">
            <v>1</v>
          </cell>
          <cell r="FL45">
            <v>161</v>
          </cell>
          <cell r="FM45">
            <v>1</v>
          </cell>
          <cell r="FN45">
            <v>161</v>
          </cell>
          <cell r="FO45">
            <v>1</v>
          </cell>
          <cell r="FP45">
            <v>161</v>
          </cell>
          <cell r="FQ45">
            <v>1</v>
          </cell>
          <cell r="FR45">
            <v>161</v>
          </cell>
          <cell r="FS45">
            <v>1</v>
          </cell>
          <cell r="FT45">
            <v>161</v>
          </cell>
          <cell r="FU45">
            <v>1</v>
          </cell>
          <cell r="FV45">
            <v>161</v>
          </cell>
          <cell r="FW45">
            <v>1</v>
          </cell>
          <cell r="FX45">
            <v>161</v>
          </cell>
          <cell r="FY45">
            <v>1</v>
          </cell>
          <cell r="FZ45">
            <v>161</v>
          </cell>
          <cell r="GA45">
            <v>1</v>
          </cell>
          <cell r="GB45">
            <v>161</v>
          </cell>
          <cell r="GC45">
            <v>1</v>
          </cell>
          <cell r="GD45">
            <v>161</v>
          </cell>
          <cell r="GE45">
            <v>1</v>
          </cell>
          <cell r="GF45">
            <v>161</v>
          </cell>
          <cell r="GG45">
            <v>1</v>
          </cell>
          <cell r="GH45">
            <v>161</v>
          </cell>
          <cell r="GI45">
            <v>1</v>
          </cell>
          <cell r="GJ45">
            <v>161</v>
          </cell>
          <cell r="GK45">
            <v>1</v>
          </cell>
          <cell r="GL45">
            <v>161</v>
          </cell>
          <cell r="GM45">
            <v>1</v>
          </cell>
          <cell r="GN45">
            <v>161</v>
          </cell>
          <cell r="GO45">
            <v>1</v>
          </cell>
          <cell r="GQ45">
            <v>0</v>
          </cell>
        </row>
        <row r="46">
          <cell r="A46">
            <v>46</v>
          </cell>
          <cell r="B46" t="str">
            <v>Delivere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31</v>
          </cell>
          <cell r="O46">
            <v>0.81366459627329191</v>
          </cell>
          <cell r="P46">
            <v>131</v>
          </cell>
          <cell r="Q46">
            <v>0.81366459627329191</v>
          </cell>
          <cell r="R46">
            <v>131</v>
          </cell>
          <cell r="S46">
            <v>0.81366459627329191</v>
          </cell>
          <cell r="T46">
            <v>131</v>
          </cell>
          <cell r="U46">
            <v>0.81366459627329191</v>
          </cell>
          <cell r="V46">
            <v>131</v>
          </cell>
          <cell r="W46">
            <v>0.81366459627329191</v>
          </cell>
          <cell r="X46">
            <v>131</v>
          </cell>
          <cell r="Y46">
            <v>0.81366459627329191</v>
          </cell>
          <cell r="Z46">
            <v>131</v>
          </cell>
          <cell r="AA46">
            <v>0.81366459627329191</v>
          </cell>
          <cell r="AB46">
            <v>131</v>
          </cell>
          <cell r="AC46">
            <v>0.81366459627329191</v>
          </cell>
          <cell r="AD46">
            <v>131</v>
          </cell>
          <cell r="AE46">
            <v>0.81366459627329191</v>
          </cell>
          <cell r="AF46">
            <v>131</v>
          </cell>
          <cell r="AG46">
            <v>0.81366459627329191</v>
          </cell>
          <cell r="AH46">
            <v>131</v>
          </cell>
          <cell r="AI46">
            <v>0.81366459627329191</v>
          </cell>
          <cell r="AJ46">
            <v>131</v>
          </cell>
          <cell r="AK46">
            <v>0.81366459627329191</v>
          </cell>
          <cell r="AL46">
            <v>131</v>
          </cell>
          <cell r="AM46">
            <v>0.81366459627329191</v>
          </cell>
          <cell r="AN46">
            <v>131</v>
          </cell>
          <cell r="AO46">
            <v>0.81366459627329191</v>
          </cell>
          <cell r="AP46">
            <v>131</v>
          </cell>
          <cell r="AQ46">
            <v>0.81366459627329191</v>
          </cell>
          <cell r="AR46">
            <v>131</v>
          </cell>
          <cell r="AS46">
            <v>0.81366459627329191</v>
          </cell>
          <cell r="AT46">
            <v>131</v>
          </cell>
          <cell r="AU46">
            <v>0.81366459627329191</v>
          </cell>
          <cell r="AV46">
            <v>131</v>
          </cell>
          <cell r="AW46">
            <v>0.81366459627329191</v>
          </cell>
          <cell r="AX46">
            <v>131</v>
          </cell>
          <cell r="AY46">
            <v>0.81366459627329191</v>
          </cell>
          <cell r="AZ46">
            <v>131</v>
          </cell>
          <cell r="BA46">
            <v>0.81366459627329191</v>
          </cell>
          <cell r="BB46">
            <v>131</v>
          </cell>
          <cell r="BC46">
            <v>0.81366459627329191</v>
          </cell>
          <cell r="BD46">
            <v>131</v>
          </cell>
          <cell r="BE46">
            <v>0.81366459627329191</v>
          </cell>
          <cell r="BF46">
            <v>131</v>
          </cell>
          <cell r="BG46">
            <v>0.81366459627329191</v>
          </cell>
          <cell r="BH46">
            <v>131</v>
          </cell>
          <cell r="BI46">
            <v>0.81366459627329191</v>
          </cell>
          <cell r="BJ46">
            <v>131</v>
          </cell>
          <cell r="BK46">
            <v>0.81366459627329191</v>
          </cell>
          <cell r="BL46">
            <v>131</v>
          </cell>
          <cell r="BM46">
            <v>0.81366459627329191</v>
          </cell>
          <cell r="BN46">
            <v>131</v>
          </cell>
          <cell r="BO46">
            <v>0.81366459627329191</v>
          </cell>
          <cell r="BP46">
            <v>131</v>
          </cell>
          <cell r="BQ46">
            <v>0.81366459627329191</v>
          </cell>
          <cell r="BR46">
            <v>131</v>
          </cell>
          <cell r="BS46">
            <v>0.81366459627329191</v>
          </cell>
          <cell r="BT46">
            <v>131</v>
          </cell>
          <cell r="BU46">
            <v>0.81366459627329191</v>
          </cell>
          <cell r="BV46">
            <v>131</v>
          </cell>
          <cell r="BW46">
            <v>0.81366459627329191</v>
          </cell>
          <cell r="BX46">
            <v>161</v>
          </cell>
          <cell r="BY46">
            <v>1</v>
          </cell>
          <cell r="BZ46">
            <v>161</v>
          </cell>
          <cell r="CA46">
            <v>1</v>
          </cell>
          <cell r="CB46">
            <v>161</v>
          </cell>
          <cell r="CC46">
            <v>1</v>
          </cell>
          <cell r="CD46">
            <v>161</v>
          </cell>
          <cell r="CE46">
            <v>1</v>
          </cell>
          <cell r="CF46">
            <v>161</v>
          </cell>
          <cell r="CG46">
            <v>1</v>
          </cell>
          <cell r="CH46">
            <v>161</v>
          </cell>
          <cell r="CI46">
            <v>1</v>
          </cell>
          <cell r="CJ46">
            <v>161</v>
          </cell>
          <cell r="CK46">
            <v>1</v>
          </cell>
          <cell r="CL46">
            <v>161</v>
          </cell>
          <cell r="CM46">
            <v>1</v>
          </cell>
          <cell r="CN46">
            <v>161</v>
          </cell>
          <cell r="CO46">
            <v>1</v>
          </cell>
          <cell r="CP46">
            <v>161</v>
          </cell>
          <cell r="CQ46">
            <v>1</v>
          </cell>
          <cell r="CR46">
            <v>161</v>
          </cell>
          <cell r="CS46">
            <v>1</v>
          </cell>
          <cell r="CT46">
            <v>161</v>
          </cell>
          <cell r="CU46">
            <v>1</v>
          </cell>
          <cell r="CV46">
            <v>161</v>
          </cell>
          <cell r="CW46">
            <v>1</v>
          </cell>
          <cell r="CX46">
            <v>161</v>
          </cell>
          <cell r="CY46">
            <v>1</v>
          </cell>
          <cell r="CZ46">
            <v>161</v>
          </cell>
          <cell r="DA46">
            <v>1</v>
          </cell>
          <cell r="DB46">
            <v>161</v>
          </cell>
          <cell r="DC46">
            <v>1</v>
          </cell>
          <cell r="DD46">
            <v>161</v>
          </cell>
          <cell r="DE46">
            <v>1</v>
          </cell>
          <cell r="DF46">
            <v>161</v>
          </cell>
          <cell r="DG46">
            <v>1</v>
          </cell>
          <cell r="DH46">
            <v>161</v>
          </cell>
          <cell r="DI46">
            <v>1</v>
          </cell>
          <cell r="DJ46">
            <v>161</v>
          </cell>
          <cell r="DK46">
            <v>1</v>
          </cell>
          <cell r="DL46">
            <v>161</v>
          </cell>
          <cell r="DM46">
            <v>1</v>
          </cell>
          <cell r="DN46">
            <v>161</v>
          </cell>
          <cell r="DO46">
            <v>1</v>
          </cell>
          <cell r="DP46">
            <v>161</v>
          </cell>
          <cell r="DQ46">
            <v>1</v>
          </cell>
          <cell r="DR46">
            <v>161</v>
          </cell>
          <cell r="DS46">
            <v>1</v>
          </cell>
          <cell r="DT46">
            <v>161</v>
          </cell>
          <cell r="DU46">
            <v>1</v>
          </cell>
          <cell r="DV46">
            <v>161</v>
          </cell>
          <cell r="DW46">
            <v>1</v>
          </cell>
          <cell r="DX46">
            <v>161</v>
          </cell>
          <cell r="DY46">
            <v>1</v>
          </cell>
          <cell r="DZ46">
            <v>161</v>
          </cell>
          <cell r="EA46">
            <v>1</v>
          </cell>
          <cell r="EB46">
            <v>161</v>
          </cell>
          <cell r="EC46">
            <v>1</v>
          </cell>
          <cell r="ED46">
            <v>161</v>
          </cell>
          <cell r="EE46">
            <v>1</v>
          </cell>
          <cell r="EF46">
            <v>161</v>
          </cell>
          <cell r="EG46">
            <v>1</v>
          </cell>
          <cell r="EH46">
            <v>161</v>
          </cell>
          <cell r="EI46">
            <v>1</v>
          </cell>
          <cell r="EJ46">
            <v>161</v>
          </cell>
          <cell r="EK46">
            <v>1</v>
          </cell>
          <cell r="EL46">
            <v>161</v>
          </cell>
          <cell r="EM46">
            <v>1</v>
          </cell>
          <cell r="EN46">
            <v>161</v>
          </cell>
          <cell r="EO46">
            <v>1</v>
          </cell>
          <cell r="EP46">
            <v>161</v>
          </cell>
          <cell r="EQ46">
            <v>1</v>
          </cell>
          <cell r="ER46">
            <v>161</v>
          </cell>
          <cell r="ES46">
            <v>1</v>
          </cell>
          <cell r="ET46">
            <v>161</v>
          </cell>
          <cell r="EU46">
            <v>1</v>
          </cell>
          <cell r="EV46">
            <v>161</v>
          </cell>
          <cell r="EW46">
            <v>1</v>
          </cell>
          <cell r="EX46">
            <v>161</v>
          </cell>
          <cell r="EY46">
            <v>1</v>
          </cell>
          <cell r="EZ46">
            <v>161</v>
          </cell>
          <cell r="FA46">
            <v>1</v>
          </cell>
          <cell r="FB46">
            <v>161</v>
          </cell>
          <cell r="FC46">
            <v>1</v>
          </cell>
          <cell r="FD46">
            <v>161</v>
          </cell>
          <cell r="FE46">
            <v>1</v>
          </cell>
          <cell r="FF46">
            <v>161</v>
          </cell>
          <cell r="FG46">
            <v>1</v>
          </cell>
          <cell r="FH46">
            <v>161</v>
          </cell>
          <cell r="FI46">
            <v>1</v>
          </cell>
          <cell r="FJ46">
            <v>161</v>
          </cell>
          <cell r="FK46">
            <v>1</v>
          </cell>
          <cell r="FL46">
            <v>161</v>
          </cell>
          <cell r="FM46">
            <v>1</v>
          </cell>
          <cell r="FN46">
            <v>161</v>
          </cell>
          <cell r="FO46">
            <v>1</v>
          </cell>
          <cell r="FP46">
            <v>161</v>
          </cell>
          <cell r="FQ46">
            <v>1</v>
          </cell>
          <cell r="FR46">
            <v>161</v>
          </cell>
          <cell r="FS46">
            <v>1</v>
          </cell>
          <cell r="FT46">
            <v>161</v>
          </cell>
          <cell r="FU46">
            <v>1</v>
          </cell>
          <cell r="FV46">
            <v>161</v>
          </cell>
          <cell r="FW46">
            <v>1</v>
          </cell>
          <cell r="FX46">
            <v>161</v>
          </cell>
          <cell r="FY46">
            <v>1</v>
          </cell>
          <cell r="FZ46">
            <v>161</v>
          </cell>
          <cell r="GA46">
            <v>1</v>
          </cell>
          <cell r="GB46">
            <v>161</v>
          </cell>
          <cell r="GC46">
            <v>1</v>
          </cell>
          <cell r="GD46">
            <v>161</v>
          </cell>
          <cell r="GE46">
            <v>1</v>
          </cell>
          <cell r="GF46">
            <v>161</v>
          </cell>
          <cell r="GG46">
            <v>1</v>
          </cell>
          <cell r="GH46">
            <v>161</v>
          </cell>
          <cell r="GI46">
            <v>1</v>
          </cell>
          <cell r="GJ46">
            <v>161</v>
          </cell>
          <cell r="GK46">
            <v>1</v>
          </cell>
          <cell r="GL46">
            <v>161</v>
          </cell>
          <cell r="GM46">
            <v>1</v>
          </cell>
          <cell r="GN46">
            <v>161</v>
          </cell>
          <cell r="GO46">
            <v>1</v>
          </cell>
          <cell r="GQ46">
            <v>0</v>
          </cell>
        </row>
        <row r="47">
          <cell r="A47">
            <v>47</v>
          </cell>
          <cell r="B47" t="str">
            <v>Validated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Q47">
            <v>0</v>
          </cell>
        </row>
        <row r="48">
          <cell r="A48">
            <v>48</v>
          </cell>
          <cell r="B48">
            <v>0</v>
          </cell>
          <cell r="C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  <cell r="BD48">
            <v>0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>
            <v>0</v>
          </cell>
          <cell r="BT48">
            <v>0</v>
          </cell>
          <cell r="BV48">
            <v>0</v>
          </cell>
          <cell r="BX48">
            <v>0</v>
          </cell>
          <cell r="BZ48">
            <v>0</v>
          </cell>
          <cell r="CB48">
            <v>0</v>
          </cell>
          <cell r="CD48">
            <v>0</v>
          </cell>
          <cell r="CF48">
            <v>0</v>
          </cell>
          <cell r="CH48">
            <v>0</v>
          </cell>
          <cell r="CJ48">
            <v>0</v>
          </cell>
          <cell r="CL48">
            <v>0</v>
          </cell>
          <cell r="CN48">
            <v>0</v>
          </cell>
          <cell r="CP48">
            <v>0</v>
          </cell>
          <cell r="CR48">
            <v>0</v>
          </cell>
          <cell r="CT48">
            <v>0</v>
          </cell>
          <cell r="CV48">
            <v>0</v>
          </cell>
          <cell r="CX48">
            <v>0</v>
          </cell>
          <cell r="CZ48">
            <v>0</v>
          </cell>
          <cell r="DB48">
            <v>0</v>
          </cell>
          <cell r="DD48">
            <v>0</v>
          </cell>
          <cell r="DF48">
            <v>0</v>
          </cell>
          <cell r="DH48">
            <v>0</v>
          </cell>
          <cell r="DJ48">
            <v>0</v>
          </cell>
          <cell r="DL48">
            <v>0</v>
          </cell>
          <cell r="DN48">
            <v>0</v>
          </cell>
          <cell r="DP48">
            <v>0</v>
          </cell>
          <cell r="DR48">
            <v>0</v>
          </cell>
          <cell r="DT48">
            <v>0</v>
          </cell>
          <cell r="DV48">
            <v>0</v>
          </cell>
          <cell r="DX48">
            <v>0</v>
          </cell>
          <cell r="DZ48">
            <v>0</v>
          </cell>
          <cell r="EB48">
            <v>0</v>
          </cell>
          <cell r="ED48">
            <v>0</v>
          </cell>
          <cell r="EF48">
            <v>0</v>
          </cell>
          <cell r="EH48">
            <v>0</v>
          </cell>
          <cell r="EJ48">
            <v>0</v>
          </cell>
          <cell r="EL48">
            <v>0</v>
          </cell>
          <cell r="EN48">
            <v>0</v>
          </cell>
          <cell r="EP48">
            <v>0</v>
          </cell>
          <cell r="ER48">
            <v>0</v>
          </cell>
          <cell r="ET48">
            <v>0</v>
          </cell>
          <cell r="EV48">
            <v>0</v>
          </cell>
          <cell r="EX48">
            <v>0</v>
          </cell>
          <cell r="EZ48">
            <v>0</v>
          </cell>
          <cell r="FB48">
            <v>0</v>
          </cell>
          <cell r="FD48">
            <v>0</v>
          </cell>
          <cell r="FF48">
            <v>0</v>
          </cell>
          <cell r="FH48">
            <v>0</v>
          </cell>
          <cell r="FJ48">
            <v>0</v>
          </cell>
          <cell r="FL48">
            <v>0</v>
          </cell>
          <cell r="FN48">
            <v>0</v>
          </cell>
          <cell r="FP48">
            <v>0</v>
          </cell>
          <cell r="FR48">
            <v>0</v>
          </cell>
          <cell r="FT48">
            <v>0</v>
          </cell>
          <cell r="FV48">
            <v>0</v>
          </cell>
          <cell r="FX48">
            <v>0</v>
          </cell>
          <cell r="FZ48">
            <v>0</v>
          </cell>
          <cell r="GB48">
            <v>0</v>
          </cell>
          <cell r="GD48">
            <v>0</v>
          </cell>
          <cell r="GF48">
            <v>0</v>
          </cell>
          <cell r="GH48">
            <v>0</v>
          </cell>
          <cell r="GJ48">
            <v>0</v>
          </cell>
          <cell r="GL48">
            <v>0</v>
          </cell>
          <cell r="GN48">
            <v>0</v>
          </cell>
          <cell r="GQ48">
            <v>0</v>
          </cell>
        </row>
        <row r="49">
          <cell r="A49">
            <v>49</v>
          </cell>
          <cell r="B49" t="str">
            <v>BS PCT-d Wave1</v>
          </cell>
          <cell r="C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D49">
            <v>0</v>
          </cell>
          <cell r="AF49">
            <v>0</v>
          </cell>
          <cell r="AH49">
            <v>0</v>
          </cell>
          <cell r="AJ49">
            <v>0</v>
          </cell>
          <cell r="AL49">
            <v>0</v>
          </cell>
          <cell r="AN49">
            <v>0</v>
          </cell>
          <cell r="AP49">
            <v>0</v>
          </cell>
          <cell r="AR49">
            <v>0</v>
          </cell>
          <cell r="AT49">
            <v>0</v>
          </cell>
          <cell r="AV49">
            <v>0</v>
          </cell>
          <cell r="AX49">
            <v>0</v>
          </cell>
          <cell r="AZ49">
            <v>0</v>
          </cell>
          <cell r="BB49">
            <v>0</v>
          </cell>
          <cell r="BD49">
            <v>0</v>
          </cell>
          <cell r="BF49">
            <v>0</v>
          </cell>
          <cell r="BH49">
            <v>0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>
            <v>0</v>
          </cell>
          <cell r="BT49">
            <v>0</v>
          </cell>
          <cell r="BV49">
            <v>0</v>
          </cell>
          <cell r="BX49">
            <v>0</v>
          </cell>
          <cell r="BZ49">
            <v>0</v>
          </cell>
          <cell r="CB49">
            <v>0</v>
          </cell>
          <cell r="CD49">
            <v>0</v>
          </cell>
          <cell r="CF49">
            <v>0</v>
          </cell>
          <cell r="CH49">
            <v>0</v>
          </cell>
          <cell r="CJ49">
            <v>0</v>
          </cell>
          <cell r="CL49">
            <v>0</v>
          </cell>
          <cell r="CN49">
            <v>0</v>
          </cell>
          <cell r="CP49">
            <v>0</v>
          </cell>
          <cell r="CR49">
            <v>0</v>
          </cell>
          <cell r="CT49">
            <v>0</v>
          </cell>
          <cell r="CV49">
            <v>0</v>
          </cell>
          <cell r="CX49">
            <v>0</v>
          </cell>
          <cell r="CZ49">
            <v>0</v>
          </cell>
          <cell r="DB49">
            <v>0</v>
          </cell>
          <cell r="DD49">
            <v>0</v>
          </cell>
          <cell r="DF49">
            <v>0</v>
          </cell>
          <cell r="DH49">
            <v>0</v>
          </cell>
          <cell r="DJ49">
            <v>0</v>
          </cell>
          <cell r="DL49">
            <v>0</v>
          </cell>
          <cell r="DN49">
            <v>0</v>
          </cell>
          <cell r="DP49">
            <v>0</v>
          </cell>
          <cell r="DR49">
            <v>0</v>
          </cell>
          <cell r="DT49">
            <v>0</v>
          </cell>
          <cell r="DV49">
            <v>0</v>
          </cell>
          <cell r="DX49">
            <v>0</v>
          </cell>
          <cell r="DZ49">
            <v>0</v>
          </cell>
          <cell r="EB49">
            <v>0</v>
          </cell>
          <cell r="ED49">
            <v>0</v>
          </cell>
          <cell r="EF49">
            <v>0</v>
          </cell>
          <cell r="EH49">
            <v>0</v>
          </cell>
          <cell r="EJ49">
            <v>0</v>
          </cell>
          <cell r="EL49">
            <v>0</v>
          </cell>
          <cell r="EN49">
            <v>0</v>
          </cell>
          <cell r="EP49">
            <v>0</v>
          </cell>
          <cell r="ER49">
            <v>0</v>
          </cell>
          <cell r="ET49">
            <v>0</v>
          </cell>
          <cell r="EV49">
            <v>0</v>
          </cell>
          <cell r="EX49">
            <v>0</v>
          </cell>
          <cell r="EZ49">
            <v>0</v>
          </cell>
          <cell r="FB49">
            <v>0</v>
          </cell>
          <cell r="FD49">
            <v>0</v>
          </cell>
          <cell r="FF49">
            <v>0</v>
          </cell>
          <cell r="FH49">
            <v>0</v>
          </cell>
          <cell r="FJ49">
            <v>0</v>
          </cell>
          <cell r="FL49">
            <v>0</v>
          </cell>
          <cell r="FN49">
            <v>0</v>
          </cell>
          <cell r="FP49">
            <v>0</v>
          </cell>
          <cell r="FR49">
            <v>0</v>
          </cell>
          <cell r="FT49">
            <v>0</v>
          </cell>
          <cell r="FV49">
            <v>0</v>
          </cell>
          <cell r="FX49">
            <v>0</v>
          </cell>
          <cell r="FZ49">
            <v>0</v>
          </cell>
          <cell r="GB49">
            <v>0</v>
          </cell>
          <cell r="GD49">
            <v>0</v>
          </cell>
          <cell r="GF49">
            <v>0</v>
          </cell>
          <cell r="GH49">
            <v>0</v>
          </cell>
          <cell r="GJ49">
            <v>0</v>
          </cell>
          <cell r="GL49">
            <v>0</v>
          </cell>
          <cell r="GN49">
            <v>0</v>
          </cell>
          <cell r="GQ49">
            <v>0</v>
          </cell>
        </row>
        <row r="50">
          <cell r="A50">
            <v>50</v>
          </cell>
          <cell r="B50" t="str">
            <v>Number of Test Cases</v>
          </cell>
          <cell r="C50">
            <v>0</v>
          </cell>
          <cell r="D50">
            <v>1</v>
          </cell>
          <cell r="E50">
            <v>0</v>
          </cell>
          <cell r="F50">
            <v>1</v>
          </cell>
          <cell r="G50">
            <v>0</v>
          </cell>
          <cell r="H50">
            <v>1</v>
          </cell>
          <cell r="I50">
            <v>0</v>
          </cell>
          <cell r="J50">
            <v>1</v>
          </cell>
          <cell r="K50">
            <v>0</v>
          </cell>
          <cell r="L50">
            <v>32</v>
          </cell>
          <cell r="M50">
            <v>0</v>
          </cell>
          <cell r="N50">
            <v>32</v>
          </cell>
          <cell r="O50">
            <v>0.875</v>
          </cell>
          <cell r="P50">
            <v>32</v>
          </cell>
          <cell r="Q50">
            <v>0.875</v>
          </cell>
          <cell r="R50">
            <v>32</v>
          </cell>
          <cell r="S50">
            <v>0.875</v>
          </cell>
          <cell r="T50">
            <v>32</v>
          </cell>
          <cell r="U50">
            <v>0.875</v>
          </cell>
          <cell r="V50">
            <v>32</v>
          </cell>
          <cell r="W50">
            <v>0.875</v>
          </cell>
          <cell r="X50">
            <v>32</v>
          </cell>
          <cell r="Y50">
            <v>0.875</v>
          </cell>
          <cell r="Z50">
            <v>32</v>
          </cell>
          <cell r="AA50">
            <v>0.875</v>
          </cell>
          <cell r="AB50">
            <v>32</v>
          </cell>
          <cell r="AC50">
            <v>0.875</v>
          </cell>
          <cell r="AD50">
            <v>32</v>
          </cell>
          <cell r="AE50">
            <v>0.875</v>
          </cell>
          <cell r="AF50">
            <v>32</v>
          </cell>
          <cell r="AG50">
            <v>0.875</v>
          </cell>
          <cell r="AH50">
            <v>32</v>
          </cell>
          <cell r="AI50">
            <v>0.875</v>
          </cell>
          <cell r="AJ50">
            <v>32</v>
          </cell>
          <cell r="AK50">
            <v>0.875</v>
          </cell>
          <cell r="AL50">
            <v>32</v>
          </cell>
          <cell r="AM50">
            <v>0.875</v>
          </cell>
          <cell r="AN50">
            <v>32</v>
          </cell>
          <cell r="AO50">
            <v>0.875</v>
          </cell>
          <cell r="AP50">
            <v>32</v>
          </cell>
          <cell r="AQ50">
            <v>0.875</v>
          </cell>
          <cell r="AR50">
            <v>32</v>
          </cell>
          <cell r="AS50">
            <v>0.875</v>
          </cell>
          <cell r="AT50">
            <v>32</v>
          </cell>
          <cell r="AU50">
            <v>0.875</v>
          </cell>
          <cell r="AV50">
            <v>32</v>
          </cell>
          <cell r="AW50">
            <v>0.875</v>
          </cell>
          <cell r="AX50">
            <v>32</v>
          </cell>
          <cell r="AY50">
            <v>0.875</v>
          </cell>
          <cell r="AZ50">
            <v>32</v>
          </cell>
          <cell r="BA50">
            <v>0.875</v>
          </cell>
          <cell r="BB50">
            <v>32</v>
          </cell>
          <cell r="BC50">
            <v>0.875</v>
          </cell>
          <cell r="BD50">
            <v>32</v>
          </cell>
          <cell r="BE50">
            <v>0.875</v>
          </cell>
          <cell r="BF50">
            <v>32</v>
          </cell>
          <cell r="BG50">
            <v>0.875</v>
          </cell>
          <cell r="BH50">
            <v>32</v>
          </cell>
          <cell r="BI50">
            <v>0.875</v>
          </cell>
          <cell r="BJ50">
            <v>32</v>
          </cell>
          <cell r="BK50">
            <v>0.875</v>
          </cell>
          <cell r="BL50">
            <v>32</v>
          </cell>
          <cell r="BM50">
            <v>0.875</v>
          </cell>
          <cell r="BN50">
            <v>32</v>
          </cell>
          <cell r="BO50">
            <v>0.875</v>
          </cell>
          <cell r="BP50">
            <v>32</v>
          </cell>
          <cell r="BQ50">
            <v>0.875</v>
          </cell>
          <cell r="BR50">
            <v>32</v>
          </cell>
          <cell r="BS50">
            <v>0.875</v>
          </cell>
          <cell r="BT50">
            <v>32</v>
          </cell>
          <cell r="BU50">
            <v>0.875</v>
          </cell>
          <cell r="BV50">
            <v>32</v>
          </cell>
          <cell r="BW50">
            <v>0.875</v>
          </cell>
          <cell r="BX50">
            <v>32</v>
          </cell>
          <cell r="BY50">
            <v>1</v>
          </cell>
          <cell r="BZ50">
            <v>32</v>
          </cell>
          <cell r="CA50">
            <v>1</v>
          </cell>
          <cell r="CB50">
            <v>32</v>
          </cell>
          <cell r="CC50">
            <v>1</v>
          </cell>
          <cell r="CD50">
            <v>32</v>
          </cell>
          <cell r="CE50">
            <v>1</v>
          </cell>
          <cell r="CF50">
            <v>32</v>
          </cell>
          <cell r="CG50">
            <v>1</v>
          </cell>
          <cell r="CH50">
            <v>32</v>
          </cell>
          <cell r="CI50">
            <v>1</v>
          </cell>
          <cell r="CJ50">
            <v>32</v>
          </cell>
          <cell r="CK50">
            <v>1</v>
          </cell>
          <cell r="CL50">
            <v>32</v>
          </cell>
          <cell r="CM50">
            <v>1</v>
          </cell>
          <cell r="CN50">
            <v>32</v>
          </cell>
          <cell r="CO50">
            <v>1</v>
          </cell>
          <cell r="CP50">
            <v>32</v>
          </cell>
          <cell r="CQ50">
            <v>1</v>
          </cell>
          <cell r="CR50">
            <v>32</v>
          </cell>
          <cell r="CS50">
            <v>1</v>
          </cell>
          <cell r="CT50">
            <v>32</v>
          </cell>
          <cell r="CU50">
            <v>1</v>
          </cell>
          <cell r="CV50">
            <v>32</v>
          </cell>
          <cell r="CW50">
            <v>1</v>
          </cell>
          <cell r="CX50">
            <v>32</v>
          </cell>
          <cell r="CY50">
            <v>1</v>
          </cell>
          <cell r="CZ50">
            <v>32</v>
          </cell>
          <cell r="DA50">
            <v>1</v>
          </cell>
          <cell r="DB50">
            <v>32</v>
          </cell>
          <cell r="DC50">
            <v>1</v>
          </cell>
          <cell r="DD50">
            <v>32</v>
          </cell>
          <cell r="DE50">
            <v>1</v>
          </cell>
          <cell r="DF50">
            <v>32</v>
          </cell>
          <cell r="DG50">
            <v>1</v>
          </cell>
          <cell r="DH50">
            <v>32</v>
          </cell>
          <cell r="DI50">
            <v>1</v>
          </cell>
          <cell r="DJ50">
            <v>32</v>
          </cell>
          <cell r="DK50">
            <v>1</v>
          </cell>
          <cell r="DL50">
            <v>32</v>
          </cell>
          <cell r="DM50">
            <v>1</v>
          </cell>
          <cell r="DN50">
            <v>32</v>
          </cell>
          <cell r="DO50">
            <v>1</v>
          </cell>
          <cell r="DP50">
            <v>32</v>
          </cell>
          <cell r="DQ50">
            <v>1</v>
          </cell>
          <cell r="DR50">
            <v>32</v>
          </cell>
          <cell r="DS50">
            <v>1</v>
          </cell>
          <cell r="DT50">
            <v>32</v>
          </cell>
          <cell r="DU50">
            <v>1</v>
          </cell>
          <cell r="DV50">
            <v>32</v>
          </cell>
          <cell r="DW50">
            <v>1</v>
          </cell>
          <cell r="DX50">
            <v>32</v>
          </cell>
          <cell r="DY50">
            <v>1</v>
          </cell>
          <cell r="DZ50">
            <v>32</v>
          </cell>
          <cell r="EA50">
            <v>1</v>
          </cell>
          <cell r="EB50">
            <v>32</v>
          </cell>
          <cell r="EC50">
            <v>1</v>
          </cell>
          <cell r="ED50">
            <v>32</v>
          </cell>
          <cell r="EE50">
            <v>1</v>
          </cell>
          <cell r="EF50">
            <v>32</v>
          </cell>
          <cell r="EG50">
            <v>1</v>
          </cell>
          <cell r="EH50">
            <v>32</v>
          </cell>
          <cell r="EI50">
            <v>1</v>
          </cell>
          <cell r="EJ50">
            <v>32</v>
          </cell>
          <cell r="EK50">
            <v>1</v>
          </cell>
          <cell r="EL50">
            <v>32</v>
          </cell>
          <cell r="EM50">
            <v>1</v>
          </cell>
          <cell r="EN50">
            <v>32</v>
          </cell>
          <cell r="EO50">
            <v>1</v>
          </cell>
          <cell r="EP50">
            <v>32</v>
          </cell>
          <cell r="EQ50">
            <v>1</v>
          </cell>
          <cell r="ER50">
            <v>32</v>
          </cell>
          <cell r="ES50">
            <v>1</v>
          </cell>
          <cell r="ET50">
            <v>32</v>
          </cell>
          <cell r="EU50">
            <v>1</v>
          </cell>
          <cell r="EV50">
            <v>32</v>
          </cell>
          <cell r="EW50">
            <v>1</v>
          </cell>
          <cell r="EX50">
            <v>32</v>
          </cell>
          <cell r="EY50">
            <v>1</v>
          </cell>
          <cell r="EZ50">
            <v>32</v>
          </cell>
          <cell r="FA50">
            <v>1</v>
          </cell>
          <cell r="FB50">
            <v>32</v>
          </cell>
          <cell r="FC50">
            <v>1</v>
          </cell>
          <cell r="FD50">
            <v>32</v>
          </cell>
          <cell r="FE50">
            <v>1</v>
          </cell>
          <cell r="FF50">
            <v>32</v>
          </cell>
          <cell r="FG50">
            <v>1</v>
          </cell>
          <cell r="FH50">
            <v>32</v>
          </cell>
          <cell r="FI50">
            <v>1</v>
          </cell>
          <cell r="FJ50">
            <v>32</v>
          </cell>
          <cell r="FK50">
            <v>1</v>
          </cell>
          <cell r="FL50">
            <v>32</v>
          </cell>
          <cell r="FM50">
            <v>1</v>
          </cell>
          <cell r="FN50">
            <v>32</v>
          </cell>
          <cell r="FO50">
            <v>1</v>
          </cell>
          <cell r="FP50">
            <v>32</v>
          </cell>
          <cell r="FQ50">
            <v>1</v>
          </cell>
          <cell r="FR50">
            <v>32</v>
          </cell>
          <cell r="FS50">
            <v>1</v>
          </cell>
          <cell r="FT50">
            <v>32</v>
          </cell>
          <cell r="FU50">
            <v>1</v>
          </cell>
          <cell r="FV50">
            <v>32</v>
          </cell>
          <cell r="FW50">
            <v>1</v>
          </cell>
          <cell r="FX50">
            <v>32</v>
          </cell>
          <cell r="FY50">
            <v>1</v>
          </cell>
          <cell r="FZ50">
            <v>32</v>
          </cell>
          <cell r="GA50">
            <v>1</v>
          </cell>
          <cell r="GB50">
            <v>32</v>
          </cell>
          <cell r="GC50">
            <v>1</v>
          </cell>
          <cell r="GD50">
            <v>32</v>
          </cell>
          <cell r="GE50">
            <v>1</v>
          </cell>
          <cell r="GF50">
            <v>32</v>
          </cell>
          <cell r="GG50">
            <v>1</v>
          </cell>
          <cell r="GH50">
            <v>32</v>
          </cell>
          <cell r="GI50">
            <v>1</v>
          </cell>
          <cell r="GJ50">
            <v>32</v>
          </cell>
          <cell r="GK50">
            <v>1</v>
          </cell>
          <cell r="GL50">
            <v>32</v>
          </cell>
          <cell r="GM50">
            <v>1</v>
          </cell>
          <cell r="GN50">
            <v>32</v>
          </cell>
          <cell r="GO50">
            <v>1</v>
          </cell>
          <cell r="GQ50">
            <v>0</v>
          </cell>
        </row>
        <row r="51">
          <cell r="A51">
            <v>51</v>
          </cell>
          <cell r="B51" t="str">
            <v>Delivered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8</v>
          </cell>
          <cell r="O51">
            <v>0.875</v>
          </cell>
          <cell r="P51">
            <v>28</v>
          </cell>
          <cell r="Q51">
            <v>0.875</v>
          </cell>
          <cell r="R51">
            <v>28</v>
          </cell>
          <cell r="S51">
            <v>0.875</v>
          </cell>
          <cell r="T51">
            <v>28</v>
          </cell>
          <cell r="U51">
            <v>0.875</v>
          </cell>
          <cell r="V51">
            <v>28</v>
          </cell>
          <cell r="W51">
            <v>0.875</v>
          </cell>
          <cell r="X51">
            <v>28</v>
          </cell>
          <cell r="Y51">
            <v>0.875</v>
          </cell>
          <cell r="Z51">
            <v>28</v>
          </cell>
          <cell r="AA51">
            <v>0.875</v>
          </cell>
          <cell r="AB51">
            <v>28</v>
          </cell>
          <cell r="AC51">
            <v>0.875</v>
          </cell>
          <cell r="AD51">
            <v>28</v>
          </cell>
          <cell r="AE51">
            <v>0.875</v>
          </cell>
          <cell r="AF51">
            <v>28</v>
          </cell>
          <cell r="AG51">
            <v>0.875</v>
          </cell>
          <cell r="AH51">
            <v>28</v>
          </cell>
          <cell r="AI51">
            <v>0.875</v>
          </cell>
          <cell r="AJ51">
            <v>28</v>
          </cell>
          <cell r="AK51">
            <v>0.875</v>
          </cell>
          <cell r="AL51">
            <v>28</v>
          </cell>
          <cell r="AM51">
            <v>0.875</v>
          </cell>
          <cell r="AN51">
            <v>28</v>
          </cell>
          <cell r="AO51">
            <v>0.875</v>
          </cell>
          <cell r="AP51">
            <v>28</v>
          </cell>
          <cell r="AQ51">
            <v>0.875</v>
          </cell>
          <cell r="AR51">
            <v>28</v>
          </cell>
          <cell r="AS51">
            <v>0.875</v>
          </cell>
          <cell r="AT51">
            <v>28</v>
          </cell>
          <cell r="AU51">
            <v>0.875</v>
          </cell>
          <cell r="AV51">
            <v>28</v>
          </cell>
          <cell r="AW51">
            <v>0.875</v>
          </cell>
          <cell r="AX51">
            <v>28</v>
          </cell>
          <cell r="AY51">
            <v>0.875</v>
          </cell>
          <cell r="AZ51">
            <v>28</v>
          </cell>
          <cell r="BA51">
            <v>0.875</v>
          </cell>
          <cell r="BB51">
            <v>28</v>
          </cell>
          <cell r="BC51">
            <v>0.875</v>
          </cell>
          <cell r="BD51">
            <v>28</v>
          </cell>
          <cell r="BE51">
            <v>0.875</v>
          </cell>
          <cell r="BF51">
            <v>28</v>
          </cell>
          <cell r="BG51">
            <v>0.875</v>
          </cell>
          <cell r="BH51">
            <v>28</v>
          </cell>
          <cell r="BI51">
            <v>0.875</v>
          </cell>
          <cell r="BJ51">
            <v>28</v>
          </cell>
          <cell r="BK51">
            <v>0.875</v>
          </cell>
          <cell r="BL51">
            <v>28</v>
          </cell>
          <cell r="BM51">
            <v>0.875</v>
          </cell>
          <cell r="BN51">
            <v>28</v>
          </cell>
          <cell r="BO51">
            <v>0.875</v>
          </cell>
          <cell r="BP51">
            <v>28</v>
          </cell>
          <cell r="BQ51">
            <v>0.875</v>
          </cell>
          <cell r="BR51">
            <v>28</v>
          </cell>
          <cell r="BS51">
            <v>0.875</v>
          </cell>
          <cell r="BT51">
            <v>28</v>
          </cell>
          <cell r="BU51">
            <v>0.875</v>
          </cell>
          <cell r="BV51">
            <v>28</v>
          </cell>
          <cell r="BW51">
            <v>0.875</v>
          </cell>
          <cell r="BX51">
            <v>32</v>
          </cell>
          <cell r="BY51">
            <v>1</v>
          </cell>
          <cell r="BZ51">
            <v>32</v>
          </cell>
          <cell r="CA51">
            <v>1</v>
          </cell>
          <cell r="CB51">
            <v>32</v>
          </cell>
          <cell r="CC51">
            <v>1</v>
          </cell>
          <cell r="CD51">
            <v>32</v>
          </cell>
          <cell r="CE51">
            <v>1</v>
          </cell>
          <cell r="CF51">
            <v>32</v>
          </cell>
          <cell r="CG51">
            <v>1</v>
          </cell>
          <cell r="CH51">
            <v>32</v>
          </cell>
          <cell r="CI51">
            <v>1</v>
          </cell>
          <cell r="CJ51">
            <v>32</v>
          </cell>
          <cell r="CK51">
            <v>1</v>
          </cell>
          <cell r="CL51">
            <v>32</v>
          </cell>
          <cell r="CM51">
            <v>1</v>
          </cell>
          <cell r="CN51">
            <v>32</v>
          </cell>
          <cell r="CO51">
            <v>1</v>
          </cell>
          <cell r="CP51">
            <v>32</v>
          </cell>
          <cell r="CQ51">
            <v>1</v>
          </cell>
          <cell r="CR51">
            <v>32</v>
          </cell>
          <cell r="CS51">
            <v>1</v>
          </cell>
          <cell r="CT51">
            <v>32</v>
          </cell>
          <cell r="CU51">
            <v>1</v>
          </cell>
          <cell r="CV51">
            <v>32</v>
          </cell>
          <cell r="CW51">
            <v>1</v>
          </cell>
          <cell r="CX51">
            <v>32</v>
          </cell>
          <cell r="CY51">
            <v>1</v>
          </cell>
          <cell r="CZ51">
            <v>32</v>
          </cell>
          <cell r="DA51">
            <v>1</v>
          </cell>
          <cell r="DB51">
            <v>32</v>
          </cell>
          <cell r="DC51">
            <v>1</v>
          </cell>
          <cell r="DD51">
            <v>32</v>
          </cell>
          <cell r="DE51">
            <v>1</v>
          </cell>
          <cell r="DF51">
            <v>32</v>
          </cell>
          <cell r="DG51">
            <v>1</v>
          </cell>
          <cell r="DH51">
            <v>32</v>
          </cell>
          <cell r="DI51">
            <v>1</v>
          </cell>
          <cell r="DJ51">
            <v>32</v>
          </cell>
          <cell r="DK51">
            <v>1</v>
          </cell>
          <cell r="DL51">
            <v>32</v>
          </cell>
          <cell r="DM51">
            <v>1</v>
          </cell>
          <cell r="DN51">
            <v>32</v>
          </cell>
          <cell r="DO51">
            <v>1</v>
          </cell>
          <cell r="DP51">
            <v>32</v>
          </cell>
          <cell r="DQ51">
            <v>1</v>
          </cell>
          <cell r="DR51">
            <v>32</v>
          </cell>
          <cell r="DS51">
            <v>1</v>
          </cell>
          <cell r="DT51">
            <v>32</v>
          </cell>
          <cell r="DU51">
            <v>1</v>
          </cell>
          <cell r="DV51">
            <v>32</v>
          </cell>
          <cell r="DW51">
            <v>1</v>
          </cell>
          <cell r="DX51">
            <v>32</v>
          </cell>
          <cell r="DY51">
            <v>1</v>
          </cell>
          <cell r="DZ51">
            <v>32</v>
          </cell>
          <cell r="EA51">
            <v>1</v>
          </cell>
          <cell r="EB51">
            <v>32</v>
          </cell>
          <cell r="EC51">
            <v>1</v>
          </cell>
          <cell r="ED51">
            <v>32</v>
          </cell>
          <cell r="EE51">
            <v>1</v>
          </cell>
          <cell r="EF51">
            <v>32</v>
          </cell>
          <cell r="EG51">
            <v>1</v>
          </cell>
          <cell r="EH51">
            <v>32</v>
          </cell>
          <cell r="EI51">
            <v>1</v>
          </cell>
          <cell r="EJ51">
            <v>32</v>
          </cell>
          <cell r="EK51">
            <v>1</v>
          </cell>
          <cell r="EL51">
            <v>32</v>
          </cell>
          <cell r="EM51">
            <v>1</v>
          </cell>
          <cell r="EN51">
            <v>32</v>
          </cell>
          <cell r="EO51">
            <v>1</v>
          </cell>
          <cell r="EP51">
            <v>32</v>
          </cell>
          <cell r="EQ51">
            <v>1</v>
          </cell>
          <cell r="ER51">
            <v>32</v>
          </cell>
          <cell r="ES51">
            <v>1</v>
          </cell>
          <cell r="ET51">
            <v>32</v>
          </cell>
          <cell r="EU51">
            <v>1</v>
          </cell>
          <cell r="EV51">
            <v>32</v>
          </cell>
          <cell r="EW51">
            <v>1</v>
          </cell>
          <cell r="EX51">
            <v>32</v>
          </cell>
          <cell r="EY51">
            <v>1</v>
          </cell>
          <cell r="EZ51">
            <v>32</v>
          </cell>
          <cell r="FA51">
            <v>1</v>
          </cell>
          <cell r="FB51">
            <v>32</v>
          </cell>
          <cell r="FC51">
            <v>1</v>
          </cell>
          <cell r="FD51">
            <v>32</v>
          </cell>
          <cell r="FE51">
            <v>1</v>
          </cell>
          <cell r="FF51">
            <v>32</v>
          </cell>
          <cell r="FG51">
            <v>1</v>
          </cell>
          <cell r="FH51">
            <v>32</v>
          </cell>
          <cell r="FI51">
            <v>1</v>
          </cell>
          <cell r="FJ51">
            <v>32</v>
          </cell>
          <cell r="FK51">
            <v>1</v>
          </cell>
          <cell r="FL51">
            <v>32</v>
          </cell>
          <cell r="FM51">
            <v>1</v>
          </cell>
          <cell r="FN51">
            <v>32</v>
          </cell>
          <cell r="FO51">
            <v>1</v>
          </cell>
          <cell r="FP51">
            <v>32</v>
          </cell>
          <cell r="FQ51">
            <v>1</v>
          </cell>
          <cell r="FR51">
            <v>32</v>
          </cell>
          <cell r="FS51">
            <v>1</v>
          </cell>
          <cell r="FT51">
            <v>32</v>
          </cell>
          <cell r="FU51">
            <v>1</v>
          </cell>
          <cell r="FV51">
            <v>32</v>
          </cell>
          <cell r="FW51">
            <v>1</v>
          </cell>
          <cell r="FX51">
            <v>32</v>
          </cell>
          <cell r="FY51">
            <v>1</v>
          </cell>
          <cell r="FZ51">
            <v>32</v>
          </cell>
          <cell r="GA51">
            <v>1</v>
          </cell>
          <cell r="GB51">
            <v>32</v>
          </cell>
          <cell r="GC51">
            <v>1</v>
          </cell>
          <cell r="GD51">
            <v>32</v>
          </cell>
          <cell r="GE51">
            <v>1</v>
          </cell>
          <cell r="GF51">
            <v>32</v>
          </cell>
          <cell r="GG51">
            <v>1</v>
          </cell>
          <cell r="GH51">
            <v>32</v>
          </cell>
          <cell r="GI51">
            <v>1</v>
          </cell>
          <cell r="GJ51">
            <v>32</v>
          </cell>
          <cell r="GK51">
            <v>1</v>
          </cell>
          <cell r="GL51">
            <v>32</v>
          </cell>
          <cell r="GM51">
            <v>1</v>
          </cell>
          <cell r="GN51">
            <v>32</v>
          </cell>
          <cell r="GO51">
            <v>1</v>
          </cell>
          <cell r="GQ51">
            <v>0</v>
          </cell>
        </row>
        <row r="52">
          <cell r="A52">
            <v>52</v>
          </cell>
          <cell r="B52" t="str">
            <v>Validated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Q52">
            <v>0</v>
          </cell>
        </row>
        <row r="53">
          <cell r="A53">
            <v>53</v>
          </cell>
          <cell r="B53">
            <v>0</v>
          </cell>
          <cell r="C53">
            <v>0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  <cell r="AD53">
            <v>0</v>
          </cell>
          <cell r="AF53">
            <v>0</v>
          </cell>
          <cell r="AH53">
            <v>0</v>
          </cell>
          <cell r="AJ53">
            <v>0</v>
          </cell>
          <cell r="AL53">
            <v>0</v>
          </cell>
          <cell r="AN53">
            <v>0</v>
          </cell>
          <cell r="AP53">
            <v>0</v>
          </cell>
          <cell r="AR53">
            <v>0</v>
          </cell>
          <cell r="AT53">
            <v>0</v>
          </cell>
          <cell r="AV53">
            <v>0</v>
          </cell>
          <cell r="AX53">
            <v>0</v>
          </cell>
          <cell r="AZ53">
            <v>0</v>
          </cell>
          <cell r="BB53">
            <v>0</v>
          </cell>
          <cell r="BD53">
            <v>0</v>
          </cell>
          <cell r="BF53">
            <v>0</v>
          </cell>
          <cell r="BH53">
            <v>0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>
            <v>0</v>
          </cell>
          <cell r="BT53">
            <v>0</v>
          </cell>
          <cell r="BV53">
            <v>0</v>
          </cell>
          <cell r="BX53">
            <v>0</v>
          </cell>
          <cell r="BZ53">
            <v>0</v>
          </cell>
          <cell r="CB53">
            <v>0</v>
          </cell>
          <cell r="CD53">
            <v>0</v>
          </cell>
          <cell r="CF53">
            <v>0</v>
          </cell>
          <cell r="CH53">
            <v>0</v>
          </cell>
          <cell r="CJ53">
            <v>0</v>
          </cell>
          <cell r="CL53">
            <v>0</v>
          </cell>
          <cell r="CN53">
            <v>0</v>
          </cell>
          <cell r="CP53">
            <v>0</v>
          </cell>
          <cell r="CR53">
            <v>0</v>
          </cell>
          <cell r="CT53">
            <v>0</v>
          </cell>
          <cell r="CV53">
            <v>0</v>
          </cell>
          <cell r="CX53">
            <v>0</v>
          </cell>
          <cell r="CZ53">
            <v>0</v>
          </cell>
          <cell r="DB53">
            <v>0</v>
          </cell>
          <cell r="DD53">
            <v>0</v>
          </cell>
          <cell r="DF53">
            <v>0</v>
          </cell>
          <cell r="DH53">
            <v>0</v>
          </cell>
          <cell r="DJ53">
            <v>0</v>
          </cell>
          <cell r="DL53">
            <v>0</v>
          </cell>
          <cell r="DN53">
            <v>0</v>
          </cell>
          <cell r="DP53">
            <v>0</v>
          </cell>
          <cell r="DR53">
            <v>0</v>
          </cell>
          <cell r="DT53">
            <v>0</v>
          </cell>
          <cell r="DV53">
            <v>0</v>
          </cell>
          <cell r="DX53">
            <v>0</v>
          </cell>
          <cell r="DZ53">
            <v>0</v>
          </cell>
          <cell r="EB53">
            <v>0</v>
          </cell>
          <cell r="ED53">
            <v>0</v>
          </cell>
          <cell r="EF53">
            <v>0</v>
          </cell>
          <cell r="EH53">
            <v>0</v>
          </cell>
          <cell r="EJ53">
            <v>0</v>
          </cell>
          <cell r="EL53">
            <v>0</v>
          </cell>
          <cell r="EN53">
            <v>0</v>
          </cell>
          <cell r="EP53">
            <v>0</v>
          </cell>
          <cell r="ER53">
            <v>0</v>
          </cell>
          <cell r="ET53">
            <v>0</v>
          </cell>
          <cell r="EV53">
            <v>0</v>
          </cell>
          <cell r="EX53">
            <v>0</v>
          </cell>
          <cell r="EZ53">
            <v>0</v>
          </cell>
          <cell r="FB53">
            <v>0</v>
          </cell>
          <cell r="FD53">
            <v>0</v>
          </cell>
          <cell r="FF53">
            <v>0</v>
          </cell>
          <cell r="FH53">
            <v>0</v>
          </cell>
          <cell r="FJ53">
            <v>0</v>
          </cell>
          <cell r="FL53">
            <v>0</v>
          </cell>
          <cell r="FN53">
            <v>0</v>
          </cell>
          <cell r="FP53">
            <v>0</v>
          </cell>
          <cell r="FR53">
            <v>0</v>
          </cell>
          <cell r="FT53">
            <v>0</v>
          </cell>
          <cell r="FV53">
            <v>0</v>
          </cell>
          <cell r="FX53">
            <v>0</v>
          </cell>
          <cell r="FZ53">
            <v>0</v>
          </cell>
          <cell r="GB53">
            <v>0</v>
          </cell>
          <cell r="GD53">
            <v>0</v>
          </cell>
          <cell r="GF53">
            <v>0</v>
          </cell>
          <cell r="GH53">
            <v>0</v>
          </cell>
          <cell r="GJ53">
            <v>0</v>
          </cell>
          <cell r="GL53">
            <v>0</v>
          </cell>
          <cell r="GN53">
            <v>0</v>
          </cell>
          <cell r="GQ53">
            <v>0</v>
          </cell>
        </row>
        <row r="54">
          <cell r="A54">
            <v>54</v>
          </cell>
          <cell r="B54" t="str">
            <v>BS PCT-d Wave2</v>
          </cell>
          <cell r="C54">
            <v>0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  <cell r="AF54">
            <v>0</v>
          </cell>
          <cell r="AH54">
            <v>0</v>
          </cell>
          <cell r="AJ54">
            <v>0</v>
          </cell>
          <cell r="AL54">
            <v>0</v>
          </cell>
          <cell r="AN54">
            <v>0</v>
          </cell>
          <cell r="AP54">
            <v>0</v>
          </cell>
          <cell r="AR54">
            <v>0</v>
          </cell>
          <cell r="AT54">
            <v>0</v>
          </cell>
          <cell r="AV54">
            <v>0</v>
          </cell>
          <cell r="AX54">
            <v>0</v>
          </cell>
          <cell r="AZ54">
            <v>0</v>
          </cell>
          <cell r="BB54">
            <v>0</v>
          </cell>
          <cell r="BD54">
            <v>0</v>
          </cell>
          <cell r="BF54">
            <v>0</v>
          </cell>
          <cell r="BH54">
            <v>0</v>
          </cell>
          <cell r="BJ54">
            <v>0</v>
          </cell>
          <cell r="BL54">
            <v>0</v>
          </cell>
          <cell r="BN54">
            <v>0</v>
          </cell>
          <cell r="BP54">
            <v>0</v>
          </cell>
          <cell r="BR54">
            <v>0</v>
          </cell>
          <cell r="BT54">
            <v>0</v>
          </cell>
          <cell r="BV54">
            <v>0</v>
          </cell>
          <cell r="BX54">
            <v>0</v>
          </cell>
          <cell r="BZ54">
            <v>0</v>
          </cell>
          <cell r="CB54">
            <v>0</v>
          </cell>
          <cell r="CD54">
            <v>0</v>
          </cell>
          <cell r="CF54">
            <v>0</v>
          </cell>
          <cell r="CH54">
            <v>0</v>
          </cell>
          <cell r="CJ54">
            <v>0</v>
          </cell>
          <cell r="CL54">
            <v>0</v>
          </cell>
          <cell r="CN54">
            <v>0</v>
          </cell>
          <cell r="CP54">
            <v>0</v>
          </cell>
          <cell r="CR54">
            <v>0</v>
          </cell>
          <cell r="CT54">
            <v>0</v>
          </cell>
          <cell r="CV54">
            <v>0</v>
          </cell>
          <cell r="CX54">
            <v>0</v>
          </cell>
          <cell r="CZ54">
            <v>0</v>
          </cell>
          <cell r="DB54">
            <v>0</v>
          </cell>
          <cell r="DD54">
            <v>0</v>
          </cell>
          <cell r="DF54">
            <v>0</v>
          </cell>
          <cell r="DH54">
            <v>0</v>
          </cell>
          <cell r="DJ54">
            <v>0</v>
          </cell>
          <cell r="DL54">
            <v>0</v>
          </cell>
          <cell r="DN54">
            <v>0</v>
          </cell>
          <cell r="DP54">
            <v>0</v>
          </cell>
          <cell r="DR54">
            <v>0</v>
          </cell>
          <cell r="DT54">
            <v>0</v>
          </cell>
          <cell r="DV54">
            <v>0</v>
          </cell>
          <cell r="DX54">
            <v>0</v>
          </cell>
          <cell r="DZ54">
            <v>0</v>
          </cell>
          <cell r="EB54">
            <v>0</v>
          </cell>
          <cell r="ED54">
            <v>0</v>
          </cell>
          <cell r="EF54">
            <v>0</v>
          </cell>
          <cell r="EH54">
            <v>0</v>
          </cell>
          <cell r="EJ54">
            <v>0</v>
          </cell>
          <cell r="EL54">
            <v>0</v>
          </cell>
          <cell r="EN54">
            <v>0</v>
          </cell>
          <cell r="EP54">
            <v>0</v>
          </cell>
          <cell r="ER54">
            <v>0</v>
          </cell>
          <cell r="ET54">
            <v>0</v>
          </cell>
          <cell r="EV54">
            <v>0</v>
          </cell>
          <cell r="EX54">
            <v>0</v>
          </cell>
          <cell r="EZ54">
            <v>0</v>
          </cell>
          <cell r="FB54">
            <v>0</v>
          </cell>
          <cell r="FD54">
            <v>0</v>
          </cell>
          <cell r="FF54">
            <v>0</v>
          </cell>
          <cell r="FH54">
            <v>0</v>
          </cell>
          <cell r="FJ54">
            <v>0</v>
          </cell>
          <cell r="FL54">
            <v>0</v>
          </cell>
          <cell r="FN54">
            <v>0</v>
          </cell>
          <cell r="FP54">
            <v>0</v>
          </cell>
          <cell r="FR54">
            <v>0</v>
          </cell>
          <cell r="FT54">
            <v>0</v>
          </cell>
          <cell r="FV54">
            <v>0</v>
          </cell>
          <cell r="FX54">
            <v>0</v>
          </cell>
          <cell r="FZ54">
            <v>0</v>
          </cell>
          <cell r="GB54">
            <v>0</v>
          </cell>
          <cell r="GD54">
            <v>0</v>
          </cell>
          <cell r="GF54">
            <v>0</v>
          </cell>
          <cell r="GH54">
            <v>0</v>
          </cell>
          <cell r="GJ54">
            <v>0</v>
          </cell>
          <cell r="GL54">
            <v>0</v>
          </cell>
          <cell r="GN54">
            <v>0</v>
          </cell>
          <cell r="GQ54">
            <v>0</v>
          </cell>
        </row>
        <row r="55">
          <cell r="A55">
            <v>55</v>
          </cell>
          <cell r="B55" t="str">
            <v>Number of Test Cases</v>
          </cell>
          <cell r="C55">
            <v>0</v>
          </cell>
          <cell r="D55">
            <v>1</v>
          </cell>
          <cell r="E55">
            <v>0</v>
          </cell>
          <cell r="F55">
            <v>1</v>
          </cell>
          <cell r="G55">
            <v>0</v>
          </cell>
          <cell r="H55">
            <v>1</v>
          </cell>
          <cell r="I55">
            <v>0</v>
          </cell>
          <cell r="J55">
            <v>1</v>
          </cell>
          <cell r="K55">
            <v>0</v>
          </cell>
          <cell r="L55">
            <v>125</v>
          </cell>
          <cell r="M55">
            <v>0</v>
          </cell>
          <cell r="N55">
            <v>125</v>
          </cell>
          <cell r="O55">
            <v>0.89600000000000002</v>
          </cell>
          <cell r="P55">
            <v>125</v>
          </cell>
          <cell r="Q55">
            <v>0.89600000000000002</v>
          </cell>
          <cell r="R55">
            <v>125</v>
          </cell>
          <cell r="S55">
            <v>0.89600000000000002</v>
          </cell>
          <cell r="T55">
            <v>125</v>
          </cell>
          <cell r="U55">
            <v>0.89600000000000002</v>
          </cell>
          <cell r="V55">
            <v>125</v>
          </cell>
          <cell r="W55">
            <v>0.93600000000000005</v>
          </cell>
          <cell r="X55">
            <v>125</v>
          </cell>
          <cell r="Y55">
            <v>0.93600000000000005</v>
          </cell>
          <cell r="Z55">
            <v>125</v>
          </cell>
          <cell r="AA55">
            <v>0.93600000000000005</v>
          </cell>
          <cell r="AB55">
            <v>125</v>
          </cell>
          <cell r="AC55">
            <v>0.93600000000000005</v>
          </cell>
          <cell r="AD55">
            <v>125</v>
          </cell>
          <cell r="AE55">
            <v>0.93600000000000005</v>
          </cell>
          <cell r="AF55">
            <v>125</v>
          </cell>
          <cell r="AG55">
            <v>0.93600000000000005</v>
          </cell>
          <cell r="AH55">
            <v>125</v>
          </cell>
          <cell r="AI55">
            <v>0.93600000000000005</v>
          </cell>
          <cell r="AJ55">
            <v>125</v>
          </cell>
          <cell r="AK55">
            <v>0.93600000000000005</v>
          </cell>
          <cell r="AL55">
            <v>125</v>
          </cell>
          <cell r="AM55">
            <v>0.93600000000000005</v>
          </cell>
          <cell r="AN55">
            <v>125</v>
          </cell>
          <cell r="AO55">
            <v>0.93600000000000005</v>
          </cell>
          <cell r="AP55">
            <v>125</v>
          </cell>
          <cell r="AQ55">
            <v>0.93600000000000005</v>
          </cell>
          <cell r="AR55">
            <v>125</v>
          </cell>
          <cell r="AS55">
            <v>0.93600000000000005</v>
          </cell>
          <cell r="AT55">
            <v>125</v>
          </cell>
          <cell r="AU55">
            <v>0.93600000000000005</v>
          </cell>
          <cell r="AV55">
            <v>125</v>
          </cell>
          <cell r="AW55">
            <v>0.93600000000000005</v>
          </cell>
          <cell r="AX55">
            <v>125</v>
          </cell>
          <cell r="AY55">
            <v>0.93600000000000005</v>
          </cell>
          <cell r="AZ55">
            <v>125</v>
          </cell>
          <cell r="BA55">
            <v>0.93600000000000005</v>
          </cell>
          <cell r="BB55">
            <v>125</v>
          </cell>
          <cell r="BC55">
            <v>0.93600000000000005</v>
          </cell>
          <cell r="BD55">
            <v>125</v>
          </cell>
          <cell r="BE55">
            <v>0.93600000000000005</v>
          </cell>
          <cell r="BF55">
            <v>125</v>
          </cell>
          <cell r="BG55">
            <v>0.93600000000000005</v>
          </cell>
          <cell r="BH55">
            <v>125</v>
          </cell>
          <cell r="BI55">
            <v>0.93600000000000005</v>
          </cell>
          <cell r="BJ55">
            <v>125</v>
          </cell>
          <cell r="BK55">
            <v>0.93600000000000005</v>
          </cell>
          <cell r="BL55">
            <v>125</v>
          </cell>
          <cell r="BM55">
            <v>0.93600000000000005</v>
          </cell>
          <cell r="BN55">
            <v>125</v>
          </cell>
          <cell r="BO55">
            <v>0.93600000000000005</v>
          </cell>
          <cell r="BP55">
            <v>125</v>
          </cell>
          <cell r="BQ55">
            <v>0.93600000000000005</v>
          </cell>
          <cell r="BR55">
            <v>125</v>
          </cell>
          <cell r="BS55">
            <v>0.93600000000000005</v>
          </cell>
          <cell r="BT55">
            <v>125</v>
          </cell>
          <cell r="BU55">
            <v>0.93600000000000005</v>
          </cell>
          <cell r="BV55">
            <v>125</v>
          </cell>
          <cell r="BW55">
            <v>0.93600000000000005</v>
          </cell>
          <cell r="BX55">
            <v>125</v>
          </cell>
          <cell r="BY55">
            <v>1</v>
          </cell>
          <cell r="BZ55">
            <v>125</v>
          </cell>
          <cell r="CA55">
            <v>1</v>
          </cell>
          <cell r="CB55">
            <v>125</v>
          </cell>
          <cell r="CC55">
            <v>1</v>
          </cell>
          <cell r="CD55">
            <v>125</v>
          </cell>
          <cell r="CE55">
            <v>1</v>
          </cell>
          <cell r="CF55">
            <v>125</v>
          </cell>
          <cell r="CG55">
            <v>1</v>
          </cell>
          <cell r="CH55">
            <v>125</v>
          </cell>
          <cell r="CI55">
            <v>1</v>
          </cell>
          <cell r="CJ55">
            <v>125</v>
          </cell>
          <cell r="CK55">
            <v>1</v>
          </cell>
          <cell r="CL55">
            <v>125</v>
          </cell>
          <cell r="CM55">
            <v>1</v>
          </cell>
          <cell r="CN55">
            <v>125</v>
          </cell>
          <cell r="CO55">
            <v>1</v>
          </cell>
          <cell r="CP55">
            <v>125</v>
          </cell>
          <cell r="CQ55">
            <v>1</v>
          </cell>
          <cell r="CR55">
            <v>125</v>
          </cell>
          <cell r="CS55">
            <v>1</v>
          </cell>
          <cell r="CT55">
            <v>125</v>
          </cell>
          <cell r="CU55">
            <v>1</v>
          </cell>
          <cell r="CV55">
            <v>125</v>
          </cell>
          <cell r="CW55">
            <v>1</v>
          </cell>
          <cell r="CX55">
            <v>125</v>
          </cell>
          <cell r="CY55">
            <v>1</v>
          </cell>
          <cell r="CZ55">
            <v>125</v>
          </cell>
          <cell r="DA55">
            <v>1</v>
          </cell>
          <cell r="DB55">
            <v>125</v>
          </cell>
          <cell r="DC55">
            <v>1</v>
          </cell>
          <cell r="DD55">
            <v>125</v>
          </cell>
          <cell r="DE55">
            <v>1</v>
          </cell>
          <cell r="DF55">
            <v>125</v>
          </cell>
          <cell r="DG55">
            <v>1</v>
          </cell>
          <cell r="DH55">
            <v>125</v>
          </cell>
          <cell r="DI55">
            <v>1</v>
          </cell>
          <cell r="DJ55">
            <v>125</v>
          </cell>
          <cell r="DK55">
            <v>1</v>
          </cell>
          <cell r="DL55">
            <v>125</v>
          </cell>
          <cell r="DM55">
            <v>1</v>
          </cell>
          <cell r="DN55">
            <v>125</v>
          </cell>
          <cell r="DO55">
            <v>1</v>
          </cell>
          <cell r="DP55">
            <v>125</v>
          </cell>
          <cell r="DQ55">
            <v>1</v>
          </cell>
          <cell r="DR55">
            <v>125</v>
          </cell>
          <cell r="DS55">
            <v>1</v>
          </cell>
          <cell r="DT55">
            <v>125</v>
          </cell>
          <cell r="DU55">
            <v>1</v>
          </cell>
          <cell r="DV55">
            <v>125</v>
          </cell>
          <cell r="DW55">
            <v>1</v>
          </cell>
          <cell r="DX55">
            <v>125</v>
          </cell>
          <cell r="DY55">
            <v>1</v>
          </cell>
          <cell r="DZ55">
            <v>125</v>
          </cell>
          <cell r="EA55">
            <v>1</v>
          </cell>
          <cell r="EB55">
            <v>125</v>
          </cell>
          <cell r="EC55">
            <v>1</v>
          </cell>
          <cell r="ED55">
            <v>125</v>
          </cell>
          <cell r="EE55">
            <v>1</v>
          </cell>
          <cell r="EF55">
            <v>125</v>
          </cell>
          <cell r="EG55">
            <v>1</v>
          </cell>
          <cell r="EH55">
            <v>125</v>
          </cell>
          <cell r="EI55">
            <v>1</v>
          </cell>
          <cell r="EJ55">
            <v>125</v>
          </cell>
          <cell r="EK55">
            <v>1</v>
          </cell>
          <cell r="EL55">
            <v>125</v>
          </cell>
          <cell r="EM55">
            <v>1</v>
          </cell>
          <cell r="EN55">
            <v>125</v>
          </cell>
          <cell r="EO55">
            <v>1</v>
          </cell>
          <cell r="EP55">
            <v>125</v>
          </cell>
          <cell r="EQ55">
            <v>1</v>
          </cell>
          <cell r="ER55">
            <v>125</v>
          </cell>
          <cell r="ES55">
            <v>1</v>
          </cell>
          <cell r="ET55">
            <v>125</v>
          </cell>
          <cell r="EU55">
            <v>1</v>
          </cell>
          <cell r="EV55">
            <v>125</v>
          </cell>
          <cell r="EW55">
            <v>1</v>
          </cell>
          <cell r="EX55">
            <v>125</v>
          </cell>
          <cell r="EY55">
            <v>1</v>
          </cell>
          <cell r="EZ55">
            <v>125</v>
          </cell>
          <cell r="FA55">
            <v>1</v>
          </cell>
          <cell r="FB55">
            <v>125</v>
          </cell>
          <cell r="FC55">
            <v>1</v>
          </cell>
          <cell r="FD55">
            <v>125</v>
          </cell>
          <cell r="FE55">
            <v>1</v>
          </cell>
          <cell r="FF55">
            <v>125</v>
          </cell>
          <cell r="FG55">
            <v>1</v>
          </cell>
          <cell r="FH55">
            <v>125</v>
          </cell>
          <cell r="FI55">
            <v>1</v>
          </cell>
          <cell r="FJ55">
            <v>125</v>
          </cell>
          <cell r="FK55">
            <v>1</v>
          </cell>
          <cell r="FL55">
            <v>125</v>
          </cell>
          <cell r="FM55">
            <v>1</v>
          </cell>
          <cell r="FN55">
            <v>125</v>
          </cell>
          <cell r="FO55">
            <v>1</v>
          </cell>
          <cell r="FP55">
            <v>125</v>
          </cell>
          <cell r="FQ55">
            <v>1</v>
          </cell>
          <cell r="FR55">
            <v>125</v>
          </cell>
          <cell r="FS55">
            <v>1</v>
          </cell>
          <cell r="FT55">
            <v>125</v>
          </cell>
          <cell r="FU55">
            <v>1</v>
          </cell>
          <cell r="FV55">
            <v>125</v>
          </cell>
          <cell r="FW55">
            <v>1</v>
          </cell>
          <cell r="FX55">
            <v>125</v>
          </cell>
          <cell r="FY55">
            <v>1</v>
          </cell>
          <cell r="FZ55">
            <v>125</v>
          </cell>
          <cell r="GA55">
            <v>1</v>
          </cell>
          <cell r="GB55">
            <v>125</v>
          </cell>
          <cell r="GC55">
            <v>1</v>
          </cell>
          <cell r="GD55">
            <v>125</v>
          </cell>
          <cell r="GE55">
            <v>1</v>
          </cell>
          <cell r="GF55">
            <v>125</v>
          </cell>
          <cell r="GG55">
            <v>1</v>
          </cell>
          <cell r="GH55">
            <v>125</v>
          </cell>
          <cell r="GI55">
            <v>1</v>
          </cell>
          <cell r="GJ55">
            <v>125</v>
          </cell>
          <cell r="GK55">
            <v>1</v>
          </cell>
          <cell r="GL55">
            <v>125</v>
          </cell>
          <cell r="GM55">
            <v>1</v>
          </cell>
          <cell r="GN55">
            <v>125</v>
          </cell>
          <cell r="GO55">
            <v>1</v>
          </cell>
          <cell r="GQ55">
            <v>0</v>
          </cell>
        </row>
        <row r="56">
          <cell r="A56">
            <v>56</v>
          </cell>
          <cell r="B56" t="str">
            <v>Delivered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12</v>
          </cell>
          <cell r="O56">
            <v>0.89600000000000002</v>
          </cell>
          <cell r="P56">
            <v>112</v>
          </cell>
          <cell r="Q56">
            <v>0.89600000000000002</v>
          </cell>
          <cell r="R56">
            <v>112</v>
          </cell>
          <cell r="S56">
            <v>0.89600000000000002</v>
          </cell>
          <cell r="T56">
            <v>112</v>
          </cell>
          <cell r="U56">
            <v>0.89600000000000002</v>
          </cell>
          <cell r="V56">
            <v>117</v>
          </cell>
          <cell r="W56">
            <v>0.93600000000000005</v>
          </cell>
          <cell r="X56">
            <v>117</v>
          </cell>
          <cell r="Y56">
            <v>0.93600000000000005</v>
          </cell>
          <cell r="Z56">
            <v>117</v>
          </cell>
          <cell r="AA56">
            <v>0.93600000000000005</v>
          </cell>
          <cell r="AB56">
            <v>117</v>
          </cell>
          <cell r="AC56">
            <v>0.93600000000000005</v>
          </cell>
          <cell r="AD56">
            <v>117</v>
          </cell>
          <cell r="AE56">
            <v>0.93600000000000005</v>
          </cell>
          <cell r="AF56">
            <v>117</v>
          </cell>
          <cell r="AG56">
            <v>0.93600000000000005</v>
          </cell>
          <cell r="AH56">
            <v>117</v>
          </cell>
          <cell r="AI56">
            <v>0.93600000000000005</v>
          </cell>
          <cell r="AJ56">
            <v>117</v>
          </cell>
          <cell r="AK56">
            <v>0.93600000000000005</v>
          </cell>
          <cell r="AL56">
            <v>117</v>
          </cell>
          <cell r="AM56">
            <v>0.93600000000000005</v>
          </cell>
          <cell r="AN56">
            <v>117</v>
          </cell>
          <cell r="AO56">
            <v>0.93600000000000005</v>
          </cell>
          <cell r="AP56">
            <v>117</v>
          </cell>
          <cell r="AQ56">
            <v>0.93600000000000005</v>
          </cell>
          <cell r="AR56">
            <v>117</v>
          </cell>
          <cell r="AS56">
            <v>0.93600000000000005</v>
          </cell>
          <cell r="AT56">
            <v>117</v>
          </cell>
          <cell r="AU56">
            <v>0.93600000000000005</v>
          </cell>
          <cell r="AV56">
            <v>117</v>
          </cell>
          <cell r="AW56">
            <v>0.93600000000000005</v>
          </cell>
          <cell r="AX56">
            <v>117</v>
          </cell>
          <cell r="AY56">
            <v>0.93600000000000005</v>
          </cell>
          <cell r="AZ56">
            <v>117</v>
          </cell>
          <cell r="BA56">
            <v>0.93600000000000005</v>
          </cell>
          <cell r="BB56">
            <v>117</v>
          </cell>
          <cell r="BC56">
            <v>0.93600000000000005</v>
          </cell>
          <cell r="BD56">
            <v>117</v>
          </cell>
          <cell r="BE56">
            <v>0.93600000000000005</v>
          </cell>
          <cell r="BF56">
            <v>117</v>
          </cell>
          <cell r="BG56">
            <v>0.93600000000000005</v>
          </cell>
          <cell r="BH56">
            <v>117</v>
          </cell>
          <cell r="BI56">
            <v>0.93600000000000005</v>
          </cell>
          <cell r="BJ56">
            <v>117</v>
          </cell>
          <cell r="BK56">
            <v>0.93600000000000005</v>
          </cell>
          <cell r="BL56">
            <v>117</v>
          </cell>
          <cell r="BM56">
            <v>0.93600000000000005</v>
          </cell>
          <cell r="BN56">
            <v>117</v>
          </cell>
          <cell r="BO56">
            <v>0.93600000000000005</v>
          </cell>
          <cell r="BP56">
            <v>117</v>
          </cell>
          <cell r="BQ56">
            <v>0.93600000000000005</v>
          </cell>
          <cell r="BR56">
            <v>117</v>
          </cell>
          <cell r="BS56">
            <v>0.93600000000000005</v>
          </cell>
          <cell r="BT56">
            <v>117</v>
          </cell>
          <cell r="BU56">
            <v>0.93600000000000005</v>
          </cell>
          <cell r="BV56">
            <v>117</v>
          </cell>
          <cell r="BW56">
            <v>0.93600000000000005</v>
          </cell>
          <cell r="BX56">
            <v>125</v>
          </cell>
          <cell r="BY56">
            <v>1</v>
          </cell>
          <cell r="BZ56">
            <v>125</v>
          </cell>
          <cell r="CA56">
            <v>1</v>
          </cell>
          <cell r="CB56">
            <v>125</v>
          </cell>
          <cell r="CC56">
            <v>1</v>
          </cell>
          <cell r="CD56">
            <v>125</v>
          </cell>
          <cell r="CE56">
            <v>1</v>
          </cell>
          <cell r="CF56">
            <v>125</v>
          </cell>
          <cell r="CG56">
            <v>1</v>
          </cell>
          <cell r="CH56">
            <v>125</v>
          </cell>
          <cell r="CI56">
            <v>1</v>
          </cell>
          <cell r="CJ56">
            <v>125</v>
          </cell>
          <cell r="CK56">
            <v>1</v>
          </cell>
          <cell r="CL56">
            <v>125</v>
          </cell>
          <cell r="CM56">
            <v>1</v>
          </cell>
          <cell r="CN56">
            <v>125</v>
          </cell>
          <cell r="CO56">
            <v>1</v>
          </cell>
          <cell r="CP56">
            <v>125</v>
          </cell>
          <cell r="CQ56">
            <v>1</v>
          </cell>
          <cell r="CR56">
            <v>125</v>
          </cell>
          <cell r="CS56">
            <v>1</v>
          </cell>
          <cell r="CT56">
            <v>125</v>
          </cell>
          <cell r="CU56">
            <v>1</v>
          </cell>
          <cell r="CV56">
            <v>125</v>
          </cell>
          <cell r="CW56">
            <v>1</v>
          </cell>
          <cell r="CX56">
            <v>125</v>
          </cell>
          <cell r="CY56">
            <v>1</v>
          </cell>
          <cell r="CZ56">
            <v>125</v>
          </cell>
          <cell r="DA56">
            <v>1</v>
          </cell>
          <cell r="DB56">
            <v>125</v>
          </cell>
          <cell r="DC56">
            <v>1</v>
          </cell>
          <cell r="DD56">
            <v>125</v>
          </cell>
          <cell r="DE56">
            <v>1</v>
          </cell>
          <cell r="DF56">
            <v>125</v>
          </cell>
          <cell r="DG56">
            <v>1</v>
          </cell>
          <cell r="DH56">
            <v>125</v>
          </cell>
          <cell r="DI56">
            <v>1</v>
          </cell>
          <cell r="DJ56">
            <v>125</v>
          </cell>
          <cell r="DK56">
            <v>1</v>
          </cell>
          <cell r="DL56">
            <v>125</v>
          </cell>
          <cell r="DM56">
            <v>1</v>
          </cell>
          <cell r="DN56">
            <v>125</v>
          </cell>
          <cell r="DO56">
            <v>1</v>
          </cell>
          <cell r="DP56">
            <v>125</v>
          </cell>
          <cell r="DQ56">
            <v>1</v>
          </cell>
          <cell r="DR56">
            <v>125</v>
          </cell>
          <cell r="DS56">
            <v>1</v>
          </cell>
          <cell r="DT56">
            <v>125</v>
          </cell>
          <cell r="DU56">
            <v>1</v>
          </cell>
          <cell r="DV56">
            <v>125</v>
          </cell>
          <cell r="DW56">
            <v>1</v>
          </cell>
          <cell r="DX56">
            <v>125</v>
          </cell>
          <cell r="DY56">
            <v>1</v>
          </cell>
          <cell r="DZ56">
            <v>125</v>
          </cell>
          <cell r="EA56">
            <v>1</v>
          </cell>
          <cell r="EB56">
            <v>125</v>
          </cell>
          <cell r="EC56">
            <v>1</v>
          </cell>
          <cell r="ED56">
            <v>125</v>
          </cell>
          <cell r="EE56">
            <v>1</v>
          </cell>
          <cell r="EF56">
            <v>125</v>
          </cell>
          <cell r="EG56">
            <v>1</v>
          </cell>
          <cell r="EH56">
            <v>125</v>
          </cell>
          <cell r="EI56">
            <v>1</v>
          </cell>
          <cell r="EJ56">
            <v>125</v>
          </cell>
          <cell r="EK56">
            <v>1</v>
          </cell>
          <cell r="EL56">
            <v>125</v>
          </cell>
          <cell r="EM56">
            <v>1</v>
          </cell>
          <cell r="EN56">
            <v>125</v>
          </cell>
          <cell r="EO56">
            <v>1</v>
          </cell>
          <cell r="EP56">
            <v>125</v>
          </cell>
          <cell r="EQ56">
            <v>1</v>
          </cell>
          <cell r="ER56">
            <v>125</v>
          </cell>
          <cell r="ES56">
            <v>1</v>
          </cell>
          <cell r="ET56">
            <v>125</v>
          </cell>
          <cell r="EU56">
            <v>1</v>
          </cell>
          <cell r="EV56">
            <v>125</v>
          </cell>
          <cell r="EW56">
            <v>1</v>
          </cell>
          <cell r="EX56">
            <v>125</v>
          </cell>
          <cell r="EY56">
            <v>1</v>
          </cell>
          <cell r="EZ56">
            <v>125</v>
          </cell>
          <cell r="FA56">
            <v>1</v>
          </cell>
          <cell r="FB56">
            <v>125</v>
          </cell>
          <cell r="FC56">
            <v>1</v>
          </cell>
          <cell r="FD56">
            <v>125</v>
          </cell>
          <cell r="FE56">
            <v>1</v>
          </cell>
          <cell r="FF56">
            <v>125</v>
          </cell>
          <cell r="FG56">
            <v>1</v>
          </cell>
          <cell r="FH56">
            <v>125</v>
          </cell>
          <cell r="FI56">
            <v>1</v>
          </cell>
          <cell r="FJ56">
            <v>125</v>
          </cell>
          <cell r="FK56">
            <v>1</v>
          </cell>
          <cell r="FL56">
            <v>125</v>
          </cell>
          <cell r="FM56">
            <v>1</v>
          </cell>
          <cell r="FN56">
            <v>125</v>
          </cell>
          <cell r="FO56">
            <v>1</v>
          </cell>
          <cell r="FP56">
            <v>125</v>
          </cell>
          <cell r="FQ56">
            <v>1</v>
          </cell>
          <cell r="FR56">
            <v>125</v>
          </cell>
          <cell r="FS56">
            <v>1</v>
          </cell>
          <cell r="FT56">
            <v>125</v>
          </cell>
          <cell r="FU56">
            <v>1</v>
          </cell>
          <cell r="FV56">
            <v>125</v>
          </cell>
          <cell r="FW56">
            <v>1</v>
          </cell>
          <cell r="FX56">
            <v>125</v>
          </cell>
          <cell r="FY56">
            <v>1</v>
          </cell>
          <cell r="FZ56">
            <v>125</v>
          </cell>
          <cell r="GA56">
            <v>1</v>
          </cell>
          <cell r="GB56">
            <v>125</v>
          </cell>
          <cell r="GC56">
            <v>1</v>
          </cell>
          <cell r="GD56">
            <v>125</v>
          </cell>
          <cell r="GE56">
            <v>1</v>
          </cell>
          <cell r="GF56">
            <v>125</v>
          </cell>
          <cell r="GG56">
            <v>1</v>
          </cell>
          <cell r="GH56">
            <v>125</v>
          </cell>
          <cell r="GI56">
            <v>1</v>
          </cell>
          <cell r="GJ56">
            <v>125</v>
          </cell>
          <cell r="GK56">
            <v>1</v>
          </cell>
          <cell r="GL56">
            <v>125</v>
          </cell>
          <cell r="GM56">
            <v>1</v>
          </cell>
          <cell r="GN56">
            <v>125</v>
          </cell>
          <cell r="GO56">
            <v>1</v>
          </cell>
          <cell r="GQ56">
            <v>0</v>
          </cell>
        </row>
        <row r="57">
          <cell r="A57">
            <v>57</v>
          </cell>
          <cell r="B57" t="str">
            <v>Validated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Q57">
            <v>0</v>
          </cell>
        </row>
        <row r="58">
          <cell r="A58">
            <v>58</v>
          </cell>
          <cell r="B58">
            <v>0</v>
          </cell>
          <cell r="C58">
            <v>0</v>
          </cell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  <cell r="AD58">
            <v>0</v>
          </cell>
          <cell r="AF58">
            <v>0</v>
          </cell>
          <cell r="AH58">
            <v>0</v>
          </cell>
          <cell r="AJ58">
            <v>0</v>
          </cell>
          <cell r="AL58">
            <v>0</v>
          </cell>
          <cell r="AN58">
            <v>0</v>
          </cell>
          <cell r="AP58">
            <v>0</v>
          </cell>
          <cell r="AR58">
            <v>0</v>
          </cell>
          <cell r="AT58">
            <v>0</v>
          </cell>
          <cell r="AV58">
            <v>0</v>
          </cell>
          <cell r="AX58">
            <v>0</v>
          </cell>
          <cell r="AZ58">
            <v>0</v>
          </cell>
          <cell r="BB58">
            <v>0</v>
          </cell>
          <cell r="BD58">
            <v>0</v>
          </cell>
          <cell r="BF58">
            <v>0</v>
          </cell>
          <cell r="BH58">
            <v>0</v>
          </cell>
          <cell r="BJ58">
            <v>0</v>
          </cell>
          <cell r="BL58">
            <v>0</v>
          </cell>
          <cell r="BN58">
            <v>0</v>
          </cell>
          <cell r="BP58">
            <v>0</v>
          </cell>
          <cell r="BR58">
            <v>0</v>
          </cell>
          <cell r="BT58">
            <v>0</v>
          </cell>
          <cell r="BV58">
            <v>0</v>
          </cell>
          <cell r="BX58">
            <v>0</v>
          </cell>
          <cell r="BZ58">
            <v>0</v>
          </cell>
          <cell r="CB58">
            <v>0</v>
          </cell>
          <cell r="CD58">
            <v>0</v>
          </cell>
          <cell r="CF58">
            <v>0</v>
          </cell>
          <cell r="CH58">
            <v>0</v>
          </cell>
          <cell r="CJ58">
            <v>0</v>
          </cell>
          <cell r="CL58">
            <v>0</v>
          </cell>
          <cell r="CN58">
            <v>0</v>
          </cell>
          <cell r="CP58">
            <v>0</v>
          </cell>
          <cell r="CR58">
            <v>0</v>
          </cell>
          <cell r="CT58">
            <v>0</v>
          </cell>
          <cell r="CV58">
            <v>0</v>
          </cell>
          <cell r="CX58">
            <v>0</v>
          </cell>
          <cell r="CZ58">
            <v>0</v>
          </cell>
          <cell r="DB58">
            <v>0</v>
          </cell>
          <cell r="DD58">
            <v>0</v>
          </cell>
          <cell r="DF58">
            <v>0</v>
          </cell>
          <cell r="DH58">
            <v>0</v>
          </cell>
          <cell r="DJ58">
            <v>0</v>
          </cell>
          <cell r="DL58">
            <v>0</v>
          </cell>
          <cell r="DN58">
            <v>0</v>
          </cell>
          <cell r="DP58">
            <v>0</v>
          </cell>
          <cell r="DR58">
            <v>0</v>
          </cell>
          <cell r="DT58">
            <v>0</v>
          </cell>
          <cell r="DV58">
            <v>0</v>
          </cell>
          <cell r="DX58">
            <v>0</v>
          </cell>
          <cell r="DZ58">
            <v>0</v>
          </cell>
          <cell r="EB58">
            <v>0</v>
          </cell>
          <cell r="ED58">
            <v>0</v>
          </cell>
          <cell r="EF58">
            <v>0</v>
          </cell>
          <cell r="EH58">
            <v>0</v>
          </cell>
          <cell r="EJ58">
            <v>0</v>
          </cell>
          <cell r="EL58">
            <v>0</v>
          </cell>
          <cell r="EN58">
            <v>0</v>
          </cell>
          <cell r="EP58">
            <v>0</v>
          </cell>
          <cell r="ER58">
            <v>0</v>
          </cell>
          <cell r="ET58">
            <v>0</v>
          </cell>
          <cell r="EV58">
            <v>0</v>
          </cell>
          <cell r="EX58">
            <v>0</v>
          </cell>
          <cell r="EZ58">
            <v>0</v>
          </cell>
          <cell r="FB58">
            <v>0</v>
          </cell>
          <cell r="FD58">
            <v>0</v>
          </cell>
          <cell r="FF58">
            <v>0</v>
          </cell>
          <cell r="FH58">
            <v>0</v>
          </cell>
          <cell r="FJ58">
            <v>0</v>
          </cell>
          <cell r="FL58">
            <v>0</v>
          </cell>
          <cell r="FN58">
            <v>0</v>
          </cell>
          <cell r="FP58">
            <v>0</v>
          </cell>
          <cell r="FR58">
            <v>0</v>
          </cell>
          <cell r="FT58">
            <v>0</v>
          </cell>
          <cell r="FV58">
            <v>0</v>
          </cell>
          <cell r="FX58">
            <v>0</v>
          </cell>
          <cell r="FZ58">
            <v>0</v>
          </cell>
          <cell r="GB58">
            <v>0</v>
          </cell>
          <cell r="GD58">
            <v>0</v>
          </cell>
          <cell r="GF58">
            <v>0</v>
          </cell>
          <cell r="GH58">
            <v>0</v>
          </cell>
          <cell r="GJ58">
            <v>0</v>
          </cell>
          <cell r="GL58">
            <v>0</v>
          </cell>
          <cell r="GN58">
            <v>0</v>
          </cell>
          <cell r="GQ58">
            <v>0</v>
          </cell>
        </row>
        <row r="59">
          <cell r="A59">
            <v>59</v>
          </cell>
          <cell r="B59" t="str">
            <v>MS PCT-e Wave1</v>
          </cell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F59">
            <v>0</v>
          </cell>
          <cell r="AH59">
            <v>0</v>
          </cell>
          <cell r="AJ59">
            <v>0</v>
          </cell>
          <cell r="AL59">
            <v>0</v>
          </cell>
          <cell r="AN59">
            <v>0</v>
          </cell>
          <cell r="AP59">
            <v>0</v>
          </cell>
          <cell r="AR59">
            <v>0</v>
          </cell>
          <cell r="AT59">
            <v>0</v>
          </cell>
          <cell r="AV59">
            <v>0</v>
          </cell>
          <cell r="AX59">
            <v>0</v>
          </cell>
          <cell r="AZ59">
            <v>0</v>
          </cell>
          <cell r="BB59">
            <v>0</v>
          </cell>
          <cell r="BD59">
            <v>0</v>
          </cell>
          <cell r="BF59">
            <v>0</v>
          </cell>
          <cell r="BH59">
            <v>0</v>
          </cell>
          <cell r="BJ59">
            <v>0</v>
          </cell>
          <cell r="BL59">
            <v>0</v>
          </cell>
          <cell r="BN59">
            <v>0</v>
          </cell>
          <cell r="BP59">
            <v>0</v>
          </cell>
          <cell r="BR59">
            <v>0</v>
          </cell>
          <cell r="BT59">
            <v>0</v>
          </cell>
          <cell r="BV59">
            <v>0</v>
          </cell>
          <cell r="BX59">
            <v>0</v>
          </cell>
          <cell r="BZ59">
            <v>0</v>
          </cell>
          <cell r="CB59">
            <v>0</v>
          </cell>
          <cell r="CD59">
            <v>0</v>
          </cell>
          <cell r="CF59">
            <v>0</v>
          </cell>
          <cell r="CH59">
            <v>0</v>
          </cell>
          <cell r="CJ59">
            <v>0</v>
          </cell>
          <cell r="CL59">
            <v>0</v>
          </cell>
          <cell r="CN59">
            <v>0</v>
          </cell>
          <cell r="CP59">
            <v>0</v>
          </cell>
          <cell r="CR59">
            <v>0</v>
          </cell>
          <cell r="CT59">
            <v>0</v>
          </cell>
          <cell r="CV59">
            <v>0</v>
          </cell>
          <cell r="CX59">
            <v>0</v>
          </cell>
          <cell r="CZ59">
            <v>0</v>
          </cell>
          <cell r="DB59">
            <v>0</v>
          </cell>
          <cell r="DD59">
            <v>0</v>
          </cell>
          <cell r="DF59">
            <v>0</v>
          </cell>
          <cell r="DH59">
            <v>0</v>
          </cell>
          <cell r="DJ59">
            <v>0</v>
          </cell>
          <cell r="DL59">
            <v>0</v>
          </cell>
          <cell r="DN59">
            <v>0</v>
          </cell>
          <cell r="DP59">
            <v>0</v>
          </cell>
          <cell r="DR59">
            <v>0</v>
          </cell>
          <cell r="DT59">
            <v>0</v>
          </cell>
          <cell r="DV59">
            <v>0</v>
          </cell>
          <cell r="DX59">
            <v>0</v>
          </cell>
          <cell r="DZ59">
            <v>0</v>
          </cell>
          <cell r="EB59">
            <v>0</v>
          </cell>
          <cell r="ED59">
            <v>0</v>
          </cell>
          <cell r="EF59">
            <v>0</v>
          </cell>
          <cell r="EH59">
            <v>0</v>
          </cell>
          <cell r="EJ59">
            <v>0</v>
          </cell>
          <cell r="EL59">
            <v>0</v>
          </cell>
          <cell r="EN59">
            <v>0</v>
          </cell>
          <cell r="EP59">
            <v>0</v>
          </cell>
          <cell r="ER59">
            <v>0</v>
          </cell>
          <cell r="ET59">
            <v>0</v>
          </cell>
          <cell r="EV59">
            <v>0</v>
          </cell>
          <cell r="EX59">
            <v>0</v>
          </cell>
          <cell r="EZ59">
            <v>0</v>
          </cell>
          <cell r="FB59">
            <v>0</v>
          </cell>
          <cell r="FD59">
            <v>0</v>
          </cell>
          <cell r="FF59">
            <v>0</v>
          </cell>
          <cell r="FH59">
            <v>0</v>
          </cell>
          <cell r="FJ59">
            <v>0</v>
          </cell>
          <cell r="FL59">
            <v>0</v>
          </cell>
          <cell r="FN59">
            <v>0</v>
          </cell>
          <cell r="FP59">
            <v>0</v>
          </cell>
          <cell r="FR59">
            <v>0</v>
          </cell>
          <cell r="FT59">
            <v>0</v>
          </cell>
          <cell r="FV59">
            <v>0</v>
          </cell>
          <cell r="FX59">
            <v>0</v>
          </cell>
          <cell r="FZ59">
            <v>0</v>
          </cell>
          <cell r="GB59">
            <v>0</v>
          </cell>
          <cell r="GD59">
            <v>0</v>
          </cell>
          <cell r="GF59">
            <v>0</v>
          </cell>
          <cell r="GH59">
            <v>0</v>
          </cell>
          <cell r="GJ59">
            <v>0</v>
          </cell>
          <cell r="GL59">
            <v>0</v>
          </cell>
          <cell r="GN59">
            <v>0</v>
          </cell>
          <cell r="GQ59">
            <v>0</v>
          </cell>
        </row>
        <row r="60">
          <cell r="A60">
            <v>60</v>
          </cell>
          <cell r="B60" t="str">
            <v>Number of Test Cases</v>
          </cell>
          <cell r="C60">
            <v>0</v>
          </cell>
          <cell r="D60">
            <v>1</v>
          </cell>
          <cell r="E60">
            <v>0</v>
          </cell>
          <cell r="F60">
            <v>1</v>
          </cell>
          <cell r="G60">
            <v>0</v>
          </cell>
          <cell r="H60">
            <v>1</v>
          </cell>
          <cell r="I60">
            <v>0</v>
          </cell>
          <cell r="J60">
            <v>1</v>
          </cell>
          <cell r="K60">
            <v>0</v>
          </cell>
          <cell r="L60">
            <v>104</v>
          </cell>
          <cell r="M60">
            <v>0</v>
          </cell>
          <cell r="N60">
            <v>104</v>
          </cell>
          <cell r="O60">
            <v>0.28846153846153844</v>
          </cell>
          <cell r="P60">
            <v>104</v>
          </cell>
          <cell r="Q60">
            <v>0.375</v>
          </cell>
          <cell r="R60">
            <v>104</v>
          </cell>
          <cell r="S60">
            <v>0.375</v>
          </cell>
          <cell r="T60">
            <v>104</v>
          </cell>
          <cell r="U60">
            <v>0.25961538461538464</v>
          </cell>
          <cell r="V60">
            <v>104</v>
          </cell>
          <cell r="W60">
            <v>0.33653846153846156</v>
          </cell>
          <cell r="X60">
            <v>104</v>
          </cell>
          <cell r="Y60">
            <v>0.36538461538461536</v>
          </cell>
          <cell r="Z60">
            <v>104</v>
          </cell>
          <cell r="AA60">
            <v>0.36538461538461536</v>
          </cell>
          <cell r="AB60">
            <v>104</v>
          </cell>
          <cell r="AC60">
            <v>0.86538461538461542</v>
          </cell>
          <cell r="AD60">
            <v>104</v>
          </cell>
          <cell r="AE60">
            <v>0.86538461538461542</v>
          </cell>
          <cell r="AF60">
            <v>100</v>
          </cell>
          <cell r="AG60">
            <v>0.9</v>
          </cell>
          <cell r="AH60">
            <v>100</v>
          </cell>
          <cell r="AI60">
            <v>0.9</v>
          </cell>
          <cell r="AJ60">
            <v>100</v>
          </cell>
          <cell r="AK60">
            <v>0.9</v>
          </cell>
          <cell r="AL60">
            <v>100</v>
          </cell>
          <cell r="AM60">
            <v>0.9</v>
          </cell>
          <cell r="AN60">
            <v>103</v>
          </cell>
          <cell r="AO60">
            <v>0.82524271844660191</v>
          </cell>
          <cell r="AP60">
            <v>103</v>
          </cell>
          <cell r="AQ60">
            <v>0.81553398058252424</v>
          </cell>
          <cell r="AR60">
            <v>103</v>
          </cell>
          <cell r="AS60">
            <v>0.84466019417475724</v>
          </cell>
          <cell r="AT60">
            <v>103</v>
          </cell>
          <cell r="AU60">
            <v>0.86407766990291257</v>
          </cell>
          <cell r="AV60">
            <v>103</v>
          </cell>
          <cell r="AW60">
            <v>0.89320388349514568</v>
          </cell>
          <cell r="AX60">
            <v>103</v>
          </cell>
          <cell r="AY60">
            <v>0.90291262135922334</v>
          </cell>
          <cell r="AZ60">
            <v>104</v>
          </cell>
          <cell r="BA60">
            <v>0.91346153846153844</v>
          </cell>
          <cell r="BB60">
            <v>104</v>
          </cell>
          <cell r="BC60">
            <v>0.93269230769230771</v>
          </cell>
          <cell r="BD60">
            <v>104</v>
          </cell>
          <cell r="BE60">
            <v>0.93269230769230771</v>
          </cell>
          <cell r="BF60">
            <v>104</v>
          </cell>
          <cell r="BG60">
            <v>0.93269230769230771</v>
          </cell>
          <cell r="BH60">
            <v>104</v>
          </cell>
          <cell r="BI60">
            <v>0.93269230769230771</v>
          </cell>
          <cell r="BJ60">
            <v>104</v>
          </cell>
          <cell r="BK60">
            <v>0.93269230769230771</v>
          </cell>
          <cell r="BL60">
            <v>104</v>
          </cell>
          <cell r="BM60">
            <v>0.93269230769230771</v>
          </cell>
          <cell r="BN60">
            <v>104</v>
          </cell>
          <cell r="BO60">
            <v>0.93269230769230771</v>
          </cell>
          <cell r="BP60">
            <v>104</v>
          </cell>
          <cell r="BQ60">
            <v>0.93269230769230771</v>
          </cell>
          <cell r="BR60">
            <v>104</v>
          </cell>
          <cell r="BS60">
            <v>0.93269230769230771</v>
          </cell>
          <cell r="BT60">
            <v>104</v>
          </cell>
          <cell r="BU60">
            <v>0.93269230769230771</v>
          </cell>
          <cell r="BV60">
            <v>104</v>
          </cell>
          <cell r="BW60">
            <v>0.96153846153846156</v>
          </cell>
          <cell r="BX60">
            <v>104</v>
          </cell>
          <cell r="BY60">
            <v>1</v>
          </cell>
          <cell r="BZ60">
            <v>104</v>
          </cell>
          <cell r="CA60">
            <v>1</v>
          </cell>
          <cell r="CB60">
            <v>104</v>
          </cell>
          <cell r="CC60">
            <v>1</v>
          </cell>
          <cell r="CD60">
            <v>104</v>
          </cell>
          <cell r="CE60">
            <v>1</v>
          </cell>
          <cell r="CF60">
            <v>104</v>
          </cell>
          <cell r="CG60">
            <v>1</v>
          </cell>
          <cell r="CH60">
            <v>104</v>
          </cell>
          <cell r="CI60">
            <v>1</v>
          </cell>
          <cell r="CJ60">
            <v>104</v>
          </cell>
          <cell r="CK60">
            <v>1</v>
          </cell>
          <cell r="CL60">
            <v>104</v>
          </cell>
          <cell r="CM60">
            <v>1</v>
          </cell>
          <cell r="CN60">
            <v>104</v>
          </cell>
          <cell r="CO60">
            <v>1</v>
          </cell>
          <cell r="CP60">
            <v>104</v>
          </cell>
          <cell r="CQ60">
            <v>1</v>
          </cell>
          <cell r="CR60">
            <v>104</v>
          </cell>
          <cell r="CS60">
            <v>1</v>
          </cell>
          <cell r="CT60">
            <v>104</v>
          </cell>
          <cell r="CU60">
            <v>1</v>
          </cell>
          <cell r="CV60">
            <v>104</v>
          </cell>
          <cell r="CW60">
            <v>1</v>
          </cell>
          <cell r="CX60">
            <v>104</v>
          </cell>
          <cell r="CY60">
            <v>1</v>
          </cell>
          <cell r="CZ60">
            <v>104</v>
          </cell>
          <cell r="DA60">
            <v>1</v>
          </cell>
          <cell r="DB60">
            <v>104</v>
          </cell>
          <cell r="DC60">
            <v>1</v>
          </cell>
          <cell r="DD60">
            <v>104</v>
          </cell>
          <cell r="DE60">
            <v>1</v>
          </cell>
          <cell r="DF60">
            <v>104</v>
          </cell>
          <cell r="DG60">
            <v>1</v>
          </cell>
          <cell r="DH60">
            <v>104</v>
          </cell>
          <cell r="DI60">
            <v>1</v>
          </cell>
          <cell r="DJ60">
            <v>104</v>
          </cell>
          <cell r="DK60">
            <v>1</v>
          </cell>
          <cell r="DL60">
            <v>104</v>
          </cell>
          <cell r="DM60">
            <v>1</v>
          </cell>
          <cell r="DN60">
            <v>104</v>
          </cell>
          <cell r="DO60">
            <v>1</v>
          </cell>
          <cell r="DP60">
            <v>104</v>
          </cell>
          <cell r="DQ60">
            <v>1</v>
          </cell>
          <cell r="DR60">
            <v>104</v>
          </cell>
          <cell r="DS60">
            <v>1</v>
          </cell>
          <cell r="DT60">
            <v>104</v>
          </cell>
          <cell r="DU60">
            <v>1</v>
          </cell>
          <cell r="DV60">
            <v>104</v>
          </cell>
          <cell r="DW60">
            <v>1</v>
          </cell>
          <cell r="DX60">
            <v>104</v>
          </cell>
          <cell r="DY60">
            <v>1</v>
          </cell>
          <cell r="DZ60">
            <v>104</v>
          </cell>
          <cell r="EA60">
            <v>1</v>
          </cell>
          <cell r="EB60">
            <v>104</v>
          </cell>
          <cell r="EC60">
            <v>1</v>
          </cell>
          <cell r="ED60">
            <v>104</v>
          </cell>
          <cell r="EE60">
            <v>1</v>
          </cell>
          <cell r="EF60">
            <v>104</v>
          </cell>
          <cell r="EG60">
            <v>1</v>
          </cell>
          <cell r="EH60">
            <v>104</v>
          </cell>
          <cell r="EI60">
            <v>1</v>
          </cell>
          <cell r="EJ60">
            <v>104</v>
          </cell>
          <cell r="EK60">
            <v>1</v>
          </cell>
          <cell r="EL60">
            <v>104</v>
          </cell>
          <cell r="EM60">
            <v>1</v>
          </cell>
          <cell r="EN60">
            <v>104</v>
          </cell>
          <cell r="EO60">
            <v>1</v>
          </cell>
          <cell r="EP60">
            <v>104</v>
          </cell>
          <cell r="EQ60">
            <v>1</v>
          </cell>
          <cell r="ER60">
            <v>104</v>
          </cell>
          <cell r="ES60">
            <v>1</v>
          </cell>
          <cell r="ET60">
            <v>104</v>
          </cell>
          <cell r="EU60">
            <v>1</v>
          </cell>
          <cell r="EV60">
            <v>104</v>
          </cell>
          <cell r="EW60">
            <v>1</v>
          </cell>
          <cell r="EX60">
            <v>104</v>
          </cell>
          <cell r="EY60">
            <v>1</v>
          </cell>
          <cell r="EZ60">
            <v>104</v>
          </cell>
          <cell r="FA60">
            <v>1</v>
          </cell>
          <cell r="FB60">
            <v>104</v>
          </cell>
          <cell r="FC60">
            <v>1</v>
          </cell>
          <cell r="FD60">
            <v>104</v>
          </cell>
          <cell r="FE60">
            <v>1</v>
          </cell>
          <cell r="FF60">
            <v>104</v>
          </cell>
          <cell r="FG60">
            <v>1</v>
          </cell>
          <cell r="FH60">
            <v>104</v>
          </cell>
          <cell r="FI60">
            <v>1</v>
          </cell>
          <cell r="FJ60">
            <v>104</v>
          </cell>
          <cell r="FK60">
            <v>1</v>
          </cell>
          <cell r="FL60">
            <v>104</v>
          </cell>
          <cell r="FM60">
            <v>1</v>
          </cell>
          <cell r="FN60">
            <v>104</v>
          </cell>
          <cell r="FO60">
            <v>1</v>
          </cell>
          <cell r="FP60">
            <v>104</v>
          </cell>
          <cell r="FQ60">
            <v>1</v>
          </cell>
          <cell r="FR60">
            <v>104</v>
          </cell>
          <cell r="FS60">
            <v>1</v>
          </cell>
          <cell r="FT60">
            <v>104</v>
          </cell>
          <cell r="FU60">
            <v>1</v>
          </cell>
          <cell r="FV60">
            <v>104</v>
          </cell>
          <cell r="FW60">
            <v>1</v>
          </cell>
          <cell r="FX60">
            <v>104</v>
          </cell>
          <cell r="FY60">
            <v>1</v>
          </cell>
          <cell r="FZ60">
            <v>104</v>
          </cell>
          <cell r="GA60">
            <v>1</v>
          </cell>
          <cell r="GB60">
            <v>104</v>
          </cell>
          <cell r="GC60">
            <v>1</v>
          </cell>
          <cell r="GD60">
            <v>104</v>
          </cell>
          <cell r="GE60">
            <v>1</v>
          </cell>
          <cell r="GF60">
            <v>104</v>
          </cell>
          <cell r="GG60">
            <v>1</v>
          </cell>
          <cell r="GH60">
            <v>104</v>
          </cell>
          <cell r="GI60">
            <v>1</v>
          </cell>
          <cell r="GJ60">
            <v>104</v>
          </cell>
          <cell r="GK60">
            <v>1</v>
          </cell>
          <cell r="GL60">
            <v>104</v>
          </cell>
          <cell r="GM60">
            <v>1</v>
          </cell>
          <cell r="GN60">
            <v>104</v>
          </cell>
          <cell r="GO60">
            <v>1</v>
          </cell>
          <cell r="GQ60">
            <v>0</v>
          </cell>
        </row>
        <row r="61">
          <cell r="A61">
            <v>61</v>
          </cell>
          <cell r="B61" t="str">
            <v>Delivere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</v>
          </cell>
          <cell r="O61">
            <v>0.28846153846153844</v>
          </cell>
          <cell r="P61">
            <v>39</v>
          </cell>
          <cell r="Q61">
            <v>0.375</v>
          </cell>
          <cell r="R61">
            <v>39</v>
          </cell>
          <cell r="S61">
            <v>0.375</v>
          </cell>
          <cell r="T61">
            <v>27</v>
          </cell>
          <cell r="U61">
            <v>0.25961538461538464</v>
          </cell>
          <cell r="V61">
            <v>35</v>
          </cell>
          <cell r="W61">
            <v>0.33653846153846156</v>
          </cell>
          <cell r="X61">
            <v>38</v>
          </cell>
          <cell r="Y61">
            <v>0.36538461538461536</v>
          </cell>
          <cell r="Z61">
            <v>38</v>
          </cell>
          <cell r="AA61">
            <v>0.36538461538461536</v>
          </cell>
          <cell r="AB61">
            <v>90</v>
          </cell>
          <cell r="AC61">
            <v>0.86538461538461542</v>
          </cell>
          <cell r="AD61">
            <v>90</v>
          </cell>
          <cell r="AE61">
            <v>0.86538461538461542</v>
          </cell>
          <cell r="AF61">
            <v>90</v>
          </cell>
          <cell r="AG61">
            <v>0.9</v>
          </cell>
          <cell r="AH61">
            <v>90</v>
          </cell>
          <cell r="AI61">
            <v>0.9</v>
          </cell>
          <cell r="AJ61">
            <v>90</v>
          </cell>
          <cell r="AK61">
            <v>0.9</v>
          </cell>
          <cell r="AL61">
            <v>90</v>
          </cell>
          <cell r="AM61">
            <v>0.9</v>
          </cell>
          <cell r="AN61">
            <v>85</v>
          </cell>
          <cell r="AO61">
            <v>0.82524271844660191</v>
          </cell>
          <cell r="AP61">
            <v>84</v>
          </cell>
          <cell r="AQ61">
            <v>0.81553398058252424</v>
          </cell>
          <cell r="AR61">
            <v>87</v>
          </cell>
          <cell r="AS61">
            <v>0.84466019417475724</v>
          </cell>
          <cell r="AT61">
            <v>89</v>
          </cell>
          <cell r="AU61">
            <v>0.86407766990291257</v>
          </cell>
          <cell r="AV61">
            <v>92</v>
          </cell>
          <cell r="AW61">
            <v>0.89320388349514568</v>
          </cell>
          <cell r="AX61">
            <v>93</v>
          </cell>
          <cell r="AY61">
            <v>0.90291262135922334</v>
          </cell>
          <cell r="AZ61">
            <v>95</v>
          </cell>
          <cell r="BA61">
            <v>0.91346153846153844</v>
          </cell>
          <cell r="BB61">
            <v>97</v>
          </cell>
          <cell r="BC61">
            <v>0.93269230769230771</v>
          </cell>
          <cell r="BD61">
            <v>97</v>
          </cell>
          <cell r="BE61">
            <v>0.93269230769230771</v>
          </cell>
          <cell r="BF61">
            <v>97</v>
          </cell>
          <cell r="BG61">
            <v>0.93269230769230771</v>
          </cell>
          <cell r="BH61">
            <v>97</v>
          </cell>
          <cell r="BI61">
            <v>0.93269230769230771</v>
          </cell>
          <cell r="BJ61">
            <v>97</v>
          </cell>
          <cell r="BK61">
            <v>0.93269230769230771</v>
          </cell>
          <cell r="BL61">
            <v>97</v>
          </cell>
          <cell r="BM61">
            <v>0.93269230769230771</v>
          </cell>
          <cell r="BN61">
            <v>97</v>
          </cell>
          <cell r="BO61">
            <v>0.93269230769230771</v>
          </cell>
          <cell r="BP61">
            <v>97</v>
          </cell>
          <cell r="BQ61">
            <v>0.93269230769230771</v>
          </cell>
          <cell r="BR61">
            <v>97</v>
          </cell>
          <cell r="BS61">
            <v>0.93269230769230771</v>
          </cell>
          <cell r="BT61">
            <v>97</v>
          </cell>
          <cell r="BU61">
            <v>0.93269230769230771</v>
          </cell>
          <cell r="BV61">
            <v>100</v>
          </cell>
          <cell r="BW61">
            <v>0.96153846153846156</v>
          </cell>
          <cell r="BX61">
            <v>104</v>
          </cell>
          <cell r="BY61">
            <v>1</v>
          </cell>
          <cell r="BZ61">
            <v>104</v>
          </cell>
          <cell r="CA61">
            <v>1</v>
          </cell>
          <cell r="CB61">
            <v>104</v>
          </cell>
          <cell r="CC61">
            <v>1</v>
          </cell>
          <cell r="CD61">
            <v>104</v>
          </cell>
          <cell r="CE61">
            <v>1</v>
          </cell>
          <cell r="CF61">
            <v>104</v>
          </cell>
          <cell r="CG61">
            <v>1</v>
          </cell>
          <cell r="CH61">
            <v>104</v>
          </cell>
          <cell r="CI61">
            <v>1</v>
          </cell>
          <cell r="CJ61">
            <v>104</v>
          </cell>
          <cell r="CK61">
            <v>1</v>
          </cell>
          <cell r="CL61">
            <v>104</v>
          </cell>
          <cell r="CM61">
            <v>1</v>
          </cell>
          <cell r="CN61">
            <v>104</v>
          </cell>
          <cell r="CO61">
            <v>1</v>
          </cell>
          <cell r="CP61">
            <v>104</v>
          </cell>
          <cell r="CQ61">
            <v>1</v>
          </cell>
          <cell r="CR61">
            <v>104</v>
          </cell>
          <cell r="CS61">
            <v>1</v>
          </cell>
          <cell r="CT61">
            <v>104</v>
          </cell>
          <cell r="CU61">
            <v>1</v>
          </cell>
          <cell r="CV61">
            <v>104</v>
          </cell>
          <cell r="CW61">
            <v>1</v>
          </cell>
          <cell r="CX61">
            <v>104</v>
          </cell>
          <cell r="CY61">
            <v>1</v>
          </cell>
          <cell r="CZ61">
            <v>104</v>
          </cell>
          <cell r="DA61">
            <v>1</v>
          </cell>
          <cell r="DB61">
            <v>104</v>
          </cell>
          <cell r="DC61">
            <v>1</v>
          </cell>
          <cell r="DD61">
            <v>104</v>
          </cell>
          <cell r="DE61">
            <v>1</v>
          </cell>
          <cell r="DF61">
            <v>104</v>
          </cell>
          <cell r="DG61">
            <v>1</v>
          </cell>
          <cell r="DH61">
            <v>104</v>
          </cell>
          <cell r="DI61">
            <v>1</v>
          </cell>
          <cell r="DJ61">
            <v>104</v>
          </cell>
          <cell r="DK61">
            <v>1</v>
          </cell>
          <cell r="DL61">
            <v>104</v>
          </cell>
          <cell r="DM61">
            <v>1</v>
          </cell>
          <cell r="DN61">
            <v>104</v>
          </cell>
          <cell r="DO61">
            <v>1</v>
          </cell>
          <cell r="DP61">
            <v>104</v>
          </cell>
          <cell r="DQ61">
            <v>1</v>
          </cell>
          <cell r="DR61">
            <v>104</v>
          </cell>
          <cell r="DS61">
            <v>1</v>
          </cell>
          <cell r="DT61">
            <v>104</v>
          </cell>
          <cell r="DU61">
            <v>1</v>
          </cell>
          <cell r="DV61">
            <v>104</v>
          </cell>
          <cell r="DW61">
            <v>1</v>
          </cell>
          <cell r="DX61">
            <v>104</v>
          </cell>
          <cell r="DY61">
            <v>1</v>
          </cell>
          <cell r="DZ61">
            <v>104</v>
          </cell>
          <cell r="EA61">
            <v>1</v>
          </cell>
          <cell r="EB61">
            <v>104</v>
          </cell>
          <cell r="EC61">
            <v>1</v>
          </cell>
          <cell r="ED61">
            <v>104</v>
          </cell>
          <cell r="EE61">
            <v>1</v>
          </cell>
          <cell r="EF61">
            <v>104</v>
          </cell>
          <cell r="EG61">
            <v>1</v>
          </cell>
          <cell r="EH61">
            <v>104</v>
          </cell>
          <cell r="EI61">
            <v>1</v>
          </cell>
          <cell r="EJ61">
            <v>104</v>
          </cell>
          <cell r="EK61">
            <v>1</v>
          </cell>
          <cell r="EL61">
            <v>104</v>
          </cell>
          <cell r="EM61">
            <v>1</v>
          </cell>
          <cell r="EN61">
            <v>104</v>
          </cell>
          <cell r="EO61">
            <v>1</v>
          </cell>
          <cell r="EP61">
            <v>104</v>
          </cell>
          <cell r="EQ61">
            <v>1</v>
          </cell>
          <cell r="ER61">
            <v>104</v>
          </cell>
          <cell r="ES61">
            <v>1</v>
          </cell>
          <cell r="ET61">
            <v>104</v>
          </cell>
          <cell r="EU61">
            <v>1</v>
          </cell>
          <cell r="EV61">
            <v>104</v>
          </cell>
          <cell r="EW61">
            <v>1</v>
          </cell>
          <cell r="EX61">
            <v>104</v>
          </cell>
          <cell r="EY61">
            <v>1</v>
          </cell>
          <cell r="EZ61">
            <v>104</v>
          </cell>
          <cell r="FA61">
            <v>1</v>
          </cell>
          <cell r="FB61">
            <v>104</v>
          </cell>
          <cell r="FC61">
            <v>1</v>
          </cell>
          <cell r="FD61">
            <v>104</v>
          </cell>
          <cell r="FE61">
            <v>1</v>
          </cell>
          <cell r="FF61">
            <v>104</v>
          </cell>
          <cell r="FG61">
            <v>1</v>
          </cell>
          <cell r="FH61">
            <v>104</v>
          </cell>
          <cell r="FI61">
            <v>1</v>
          </cell>
          <cell r="FJ61">
            <v>104</v>
          </cell>
          <cell r="FK61">
            <v>1</v>
          </cell>
          <cell r="FL61">
            <v>104</v>
          </cell>
          <cell r="FM61">
            <v>1</v>
          </cell>
          <cell r="FN61">
            <v>104</v>
          </cell>
          <cell r="FO61">
            <v>1</v>
          </cell>
          <cell r="FP61">
            <v>104</v>
          </cell>
          <cell r="FQ61">
            <v>1</v>
          </cell>
          <cell r="FR61">
            <v>104</v>
          </cell>
          <cell r="FS61">
            <v>1</v>
          </cell>
          <cell r="FT61">
            <v>104</v>
          </cell>
          <cell r="FU61">
            <v>1</v>
          </cell>
          <cell r="FV61">
            <v>104</v>
          </cell>
          <cell r="FW61">
            <v>1</v>
          </cell>
          <cell r="FX61">
            <v>104</v>
          </cell>
          <cell r="FY61">
            <v>1</v>
          </cell>
          <cell r="FZ61">
            <v>104</v>
          </cell>
          <cell r="GA61">
            <v>1</v>
          </cell>
          <cell r="GB61">
            <v>104</v>
          </cell>
          <cell r="GC61">
            <v>1</v>
          </cell>
          <cell r="GD61">
            <v>104</v>
          </cell>
          <cell r="GE61">
            <v>1</v>
          </cell>
          <cell r="GF61">
            <v>104</v>
          </cell>
          <cell r="GG61">
            <v>1</v>
          </cell>
          <cell r="GH61">
            <v>104</v>
          </cell>
          <cell r="GI61">
            <v>1</v>
          </cell>
          <cell r="GJ61">
            <v>104</v>
          </cell>
          <cell r="GK61">
            <v>1</v>
          </cell>
          <cell r="GL61">
            <v>104</v>
          </cell>
          <cell r="GM61">
            <v>1</v>
          </cell>
          <cell r="GN61">
            <v>104</v>
          </cell>
          <cell r="GO61">
            <v>1</v>
          </cell>
          <cell r="GQ61">
            <v>0</v>
          </cell>
        </row>
        <row r="62">
          <cell r="A62">
            <v>62</v>
          </cell>
          <cell r="B62" t="str">
            <v>Validate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Q62">
            <v>0</v>
          </cell>
        </row>
        <row r="63">
          <cell r="A63">
            <v>63</v>
          </cell>
          <cell r="B63">
            <v>0</v>
          </cell>
          <cell r="C63">
            <v>0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D63">
            <v>0</v>
          </cell>
          <cell r="AF63">
            <v>0</v>
          </cell>
          <cell r="AH63">
            <v>0</v>
          </cell>
          <cell r="AJ63">
            <v>0</v>
          </cell>
          <cell r="AL63">
            <v>0</v>
          </cell>
          <cell r="AN63">
            <v>0</v>
          </cell>
          <cell r="AP63">
            <v>0</v>
          </cell>
          <cell r="AR63">
            <v>0</v>
          </cell>
          <cell r="AT63">
            <v>0</v>
          </cell>
          <cell r="AV63">
            <v>0</v>
          </cell>
          <cell r="AX63">
            <v>0</v>
          </cell>
          <cell r="AZ63">
            <v>0</v>
          </cell>
          <cell r="BB63">
            <v>0</v>
          </cell>
          <cell r="BD63">
            <v>0</v>
          </cell>
          <cell r="BF63">
            <v>0</v>
          </cell>
          <cell r="BH63">
            <v>0</v>
          </cell>
          <cell r="BJ63">
            <v>0</v>
          </cell>
          <cell r="BL63">
            <v>0</v>
          </cell>
          <cell r="BN63">
            <v>0</v>
          </cell>
          <cell r="BP63">
            <v>0</v>
          </cell>
          <cell r="BR63">
            <v>0</v>
          </cell>
          <cell r="BT63">
            <v>0</v>
          </cell>
          <cell r="BV63">
            <v>0</v>
          </cell>
          <cell r="BX63">
            <v>0</v>
          </cell>
          <cell r="BZ63">
            <v>0</v>
          </cell>
          <cell r="CB63">
            <v>0</v>
          </cell>
          <cell r="CD63">
            <v>0</v>
          </cell>
          <cell r="CF63">
            <v>0</v>
          </cell>
          <cell r="CH63">
            <v>0</v>
          </cell>
          <cell r="CJ63">
            <v>0</v>
          </cell>
          <cell r="CL63">
            <v>0</v>
          </cell>
          <cell r="CN63">
            <v>0</v>
          </cell>
          <cell r="CP63">
            <v>0</v>
          </cell>
          <cell r="CR63">
            <v>0</v>
          </cell>
          <cell r="CT63">
            <v>0</v>
          </cell>
          <cell r="CV63">
            <v>0</v>
          </cell>
          <cell r="CX63">
            <v>0</v>
          </cell>
          <cell r="CZ63">
            <v>0</v>
          </cell>
          <cell r="DB63">
            <v>0</v>
          </cell>
          <cell r="DD63">
            <v>0</v>
          </cell>
          <cell r="DF63">
            <v>0</v>
          </cell>
          <cell r="DH63">
            <v>0</v>
          </cell>
          <cell r="DJ63">
            <v>0</v>
          </cell>
          <cell r="DL63">
            <v>0</v>
          </cell>
          <cell r="DN63">
            <v>0</v>
          </cell>
          <cell r="DP63">
            <v>0</v>
          </cell>
          <cell r="DR63">
            <v>0</v>
          </cell>
          <cell r="DT63">
            <v>0</v>
          </cell>
          <cell r="DV63">
            <v>0</v>
          </cell>
          <cell r="DX63">
            <v>0</v>
          </cell>
          <cell r="DZ63">
            <v>0</v>
          </cell>
          <cell r="EB63">
            <v>0</v>
          </cell>
          <cell r="ED63">
            <v>0</v>
          </cell>
          <cell r="EF63">
            <v>0</v>
          </cell>
          <cell r="EH63">
            <v>0</v>
          </cell>
          <cell r="EJ63">
            <v>0</v>
          </cell>
          <cell r="EL63">
            <v>0</v>
          </cell>
          <cell r="EN63">
            <v>0</v>
          </cell>
          <cell r="EP63">
            <v>0</v>
          </cell>
          <cell r="ER63">
            <v>0</v>
          </cell>
          <cell r="ET63">
            <v>0</v>
          </cell>
          <cell r="EV63">
            <v>0</v>
          </cell>
          <cell r="EX63">
            <v>0</v>
          </cell>
          <cell r="EZ63">
            <v>0</v>
          </cell>
          <cell r="FB63">
            <v>0</v>
          </cell>
          <cell r="FD63">
            <v>0</v>
          </cell>
          <cell r="FF63">
            <v>0</v>
          </cell>
          <cell r="FH63">
            <v>0</v>
          </cell>
          <cell r="FJ63">
            <v>0</v>
          </cell>
          <cell r="FL63">
            <v>0</v>
          </cell>
          <cell r="FN63">
            <v>0</v>
          </cell>
          <cell r="FP63">
            <v>0</v>
          </cell>
          <cell r="FR63">
            <v>0</v>
          </cell>
          <cell r="FT63">
            <v>0</v>
          </cell>
          <cell r="FV63">
            <v>0</v>
          </cell>
          <cell r="FX63">
            <v>0</v>
          </cell>
          <cell r="FZ63">
            <v>0</v>
          </cell>
          <cell r="GB63">
            <v>0</v>
          </cell>
          <cell r="GD63">
            <v>0</v>
          </cell>
          <cell r="GF63">
            <v>0</v>
          </cell>
          <cell r="GH63">
            <v>0</v>
          </cell>
          <cell r="GJ63">
            <v>0</v>
          </cell>
          <cell r="GL63">
            <v>0</v>
          </cell>
          <cell r="GN63">
            <v>0</v>
          </cell>
          <cell r="GQ63">
            <v>0</v>
          </cell>
        </row>
        <row r="64">
          <cell r="A64">
            <v>64</v>
          </cell>
          <cell r="B64" t="str">
            <v>BS PCT-e Wave1</v>
          </cell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D64">
            <v>0</v>
          </cell>
          <cell r="AF64">
            <v>0</v>
          </cell>
          <cell r="AH64">
            <v>0</v>
          </cell>
          <cell r="AJ64">
            <v>0</v>
          </cell>
          <cell r="AL64">
            <v>0</v>
          </cell>
          <cell r="AN64">
            <v>0</v>
          </cell>
          <cell r="AP64">
            <v>0</v>
          </cell>
          <cell r="AR64">
            <v>0</v>
          </cell>
          <cell r="AT64">
            <v>0</v>
          </cell>
          <cell r="AV64">
            <v>0</v>
          </cell>
          <cell r="AX64">
            <v>0</v>
          </cell>
          <cell r="AZ64">
            <v>0</v>
          </cell>
          <cell r="BB64">
            <v>0</v>
          </cell>
          <cell r="BD64">
            <v>0</v>
          </cell>
          <cell r="BF64">
            <v>0</v>
          </cell>
          <cell r="BH64">
            <v>0</v>
          </cell>
          <cell r="BJ64">
            <v>0</v>
          </cell>
          <cell r="BL64">
            <v>0</v>
          </cell>
          <cell r="BN64">
            <v>0</v>
          </cell>
          <cell r="BP64">
            <v>0</v>
          </cell>
          <cell r="BR64">
            <v>0</v>
          </cell>
          <cell r="BT64">
            <v>0</v>
          </cell>
          <cell r="BV64">
            <v>0</v>
          </cell>
          <cell r="BX64">
            <v>0</v>
          </cell>
          <cell r="BZ64">
            <v>0</v>
          </cell>
          <cell r="CB64">
            <v>0</v>
          </cell>
          <cell r="CD64">
            <v>0</v>
          </cell>
          <cell r="CF64">
            <v>0</v>
          </cell>
          <cell r="CH64">
            <v>0</v>
          </cell>
          <cell r="CJ64">
            <v>0</v>
          </cell>
          <cell r="CL64">
            <v>0</v>
          </cell>
          <cell r="CN64">
            <v>0</v>
          </cell>
          <cell r="CP64">
            <v>0</v>
          </cell>
          <cell r="CR64">
            <v>0</v>
          </cell>
          <cell r="CT64">
            <v>0</v>
          </cell>
          <cell r="CV64">
            <v>0</v>
          </cell>
          <cell r="CX64">
            <v>0</v>
          </cell>
          <cell r="CZ64">
            <v>0</v>
          </cell>
          <cell r="DB64">
            <v>0</v>
          </cell>
          <cell r="DD64">
            <v>0</v>
          </cell>
          <cell r="DF64">
            <v>0</v>
          </cell>
          <cell r="DH64">
            <v>0</v>
          </cell>
          <cell r="DJ64">
            <v>0</v>
          </cell>
          <cell r="DL64">
            <v>0</v>
          </cell>
          <cell r="DN64">
            <v>0</v>
          </cell>
          <cell r="DP64">
            <v>0</v>
          </cell>
          <cell r="DR64">
            <v>0</v>
          </cell>
          <cell r="DT64">
            <v>0</v>
          </cell>
          <cell r="DV64">
            <v>0</v>
          </cell>
          <cell r="DX64">
            <v>0</v>
          </cell>
          <cell r="DZ64">
            <v>0</v>
          </cell>
          <cell r="EB64">
            <v>0</v>
          </cell>
          <cell r="ED64">
            <v>0</v>
          </cell>
          <cell r="EF64">
            <v>0</v>
          </cell>
          <cell r="EH64">
            <v>0</v>
          </cell>
          <cell r="EJ64">
            <v>0</v>
          </cell>
          <cell r="EL64">
            <v>0</v>
          </cell>
          <cell r="EN64">
            <v>0</v>
          </cell>
          <cell r="EP64">
            <v>0</v>
          </cell>
          <cell r="ER64">
            <v>0</v>
          </cell>
          <cell r="ET64">
            <v>0</v>
          </cell>
          <cell r="EV64">
            <v>0</v>
          </cell>
          <cell r="EX64">
            <v>0</v>
          </cell>
          <cell r="EZ64">
            <v>0</v>
          </cell>
          <cell r="FB64">
            <v>0</v>
          </cell>
          <cell r="FD64">
            <v>0</v>
          </cell>
          <cell r="FF64">
            <v>0</v>
          </cell>
          <cell r="FH64">
            <v>0</v>
          </cell>
          <cell r="FJ64">
            <v>0</v>
          </cell>
          <cell r="FL64">
            <v>0</v>
          </cell>
          <cell r="FN64">
            <v>0</v>
          </cell>
          <cell r="FP64">
            <v>0</v>
          </cell>
          <cell r="FR64">
            <v>0</v>
          </cell>
          <cell r="FT64">
            <v>0</v>
          </cell>
          <cell r="FV64">
            <v>0</v>
          </cell>
          <cell r="FX64">
            <v>0</v>
          </cell>
          <cell r="FZ64">
            <v>0</v>
          </cell>
          <cell r="GB64">
            <v>0</v>
          </cell>
          <cell r="GD64">
            <v>0</v>
          </cell>
          <cell r="GF64">
            <v>0</v>
          </cell>
          <cell r="GH64">
            <v>0</v>
          </cell>
          <cell r="GJ64">
            <v>0</v>
          </cell>
          <cell r="GL64">
            <v>0</v>
          </cell>
          <cell r="GN64">
            <v>0</v>
          </cell>
          <cell r="GQ64">
            <v>0</v>
          </cell>
        </row>
        <row r="65">
          <cell r="A65">
            <v>65</v>
          </cell>
          <cell r="B65" t="str">
            <v>Number of Test Cases</v>
          </cell>
          <cell r="C65">
            <v>0</v>
          </cell>
          <cell r="D65">
            <v>1</v>
          </cell>
          <cell r="E65">
            <v>0</v>
          </cell>
          <cell r="F65">
            <v>1</v>
          </cell>
          <cell r="G65">
            <v>0</v>
          </cell>
          <cell r="H65">
            <v>1</v>
          </cell>
          <cell r="I65">
            <v>0</v>
          </cell>
          <cell r="J65">
            <v>1</v>
          </cell>
          <cell r="K65">
            <v>0</v>
          </cell>
          <cell r="L65">
            <v>98</v>
          </cell>
          <cell r="M65">
            <v>0</v>
          </cell>
          <cell r="N65">
            <v>98</v>
          </cell>
          <cell r="O65">
            <v>0</v>
          </cell>
          <cell r="P65">
            <v>98</v>
          </cell>
          <cell r="Q65">
            <v>0.14285714285714285</v>
          </cell>
          <cell r="R65">
            <v>98</v>
          </cell>
          <cell r="S65">
            <v>0.14285714285714285</v>
          </cell>
          <cell r="T65">
            <v>98</v>
          </cell>
          <cell r="U65">
            <v>0</v>
          </cell>
          <cell r="V65">
            <v>98</v>
          </cell>
          <cell r="W65">
            <v>0.23469387755102042</v>
          </cell>
          <cell r="X65">
            <v>98</v>
          </cell>
          <cell r="Y65">
            <v>0.31632653061224492</v>
          </cell>
          <cell r="Z65">
            <v>98</v>
          </cell>
          <cell r="AA65">
            <v>0.31632653061224492</v>
          </cell>
          <cell r="AB65">
            <v>98</v>
          </cell>
          <cell r="AC65">
            <v>0.74489795918367352</v>
          </cell>
          <cell r="AD65">
            <v>98</v>
          </cell>
          <cell r="AE65">
            <v>0.74489795918367352</v>
          </cell>
          <cell r="AF65">
            <v>98</v>
          </cell>
          <cell r="AG65">
            <v>0.80612244897959184</v>
          </cell>
          <cell r="AH65">
            <v>98</v>
          </cell>
          <cell r="AI65">
            <v>0.80612244897959184</v>
          </cell>
          <cell r="AJ65">
            <v>98</v>
          </cell>
          <cell r="AK65">
            <v>0.80612244897959184</v>
          </cell>
          <cell r="AL65">
            <v>98</v>
          </cell>
          <cell r="AM65">
            <v>0.80612244897959184</v>
          </cell>
          <cell r="AN65">
            <v>97</v>
          </cell>
          <cell r="AO65">
            <v>0.85567010309278346</v>
          </cell>
          <cell r="AP65">
            <v>99</v>
          </cell>
          <cell r="AQ65">
            <v>0.92929292929292928</v>
          </cell>
          <cell r="AR65">
            <v>99</v>
          </cell>
          <cell r="AS65">
            <v>0.92929292929292928</v>
          </cell>
          <cell r="AT65">
            <v>97</v>
          </cell>
          <cell r="AU65">
            <v>0.93814432989690721</v>
          </cell>
          <cell r="AV65">
            <v>97</v>
          </cell>
          <cell r="AW65">
            <v>0.92783505154639179</v>
          </cell>
          <cell r="AX65">
            <v>99</v>
          </cell>
          <cell r="AY65">
            <v>0.92929292929292928</v>
          </cell>
          <cell r="AZ65">
            <v>99</v>
          </cell>
          <cell r="BA65">
            <v>0.87878787878787878</v>
          </cell>
          <cell r="BB65">
            <v>97</v>
          </cell>
          <cell r="BC65">
            <v>0.865979381443299</v>
          </cell>
          <cell r="BD65">
            <v>97</v>
          </cell>
          <cell r="BE65">
            <v>0.90721649484536082</v>
          </cell>
          <cell r="BF65">
            <v>97</v>
          </cell>
          <cell r="BG65">
            <v>0.90721649484536082</v>
          </cell>
          <cell r="BH65">
            <v>97</v>
          </cell>
          <cell r="BI65">
            <v>0.90721649484536082</v>
          </cell>
          <cell r="BJ65">
            <v>97</v>
          </cell>
          <cell r="BK65">
            <v>0.90721649484536082</v>
          </cell>
          <cell r="BL65">
            <v>97</v>
          </cell>
          <cell r="BM65">
            <v>0.90721649484536082</v>
          </cell>
          <cell r="BN65">
            <v>97</v>
          </cell>
          <cell r="BO65">
            <v>0.90721649484536082</v>
          </cell>
          <cell r="BP65">
            <v>97</v>
          </cell>
          <cell r="BQ65">
            <v>0.90721649484536082</v>
          </cell>
          <cell r="BR65">
            <v>97</v>
          </cell>
          <cell r="BS65">
            <v>0.90721649484536082</v>
          </cell>
          <cell r="BT65">
            <v>97</v>
          </cell>
          <cell r="BU65">
            <v>0.90721649484536082</v>
          </cell>
          <cell r="BV65">
            <v>97</v>
          </cell>
          <cell r="BW65">
            <v>0.90721649484536082</v>
          </cell>
          <cell r="BX65">
            <v>97</v>
          </cell>
          <cell r="BY65">
            <v>1</v>
          </cell>
          <cell r="BZ65">
            <v>97</v>
          </cell>
          <cell r="CA65">
            <v>1</v>
          </cell>
          <cell r="CB65">
            <v>97</v>
          </cell>
          <cell r="CC65">
            <v>1</v>
          </cell>
          <cell r="CD65">
            <v>97</v>
          </cell>
          <cell r="CE65">
            <v>1</v>
          </cell>
          <cell r="CF65">
            <v>97</v>
          </cell>
          <cell r="CG65">
            <v>1</v>
          </cell>
          <cell r="CH65">
            <v>97</v>
          </cell>
          <cell r="CI65">
            <v>1</v>
          </cell>
          <cell r="CJ65">
            <v>97</v>
          </cell>
          <cell r="CK65">
            <v>1</v>
          </cell>
          <cell r="CL65">
            <v>97</v>
          </cell>
          <cell r="CM65">
            <v>1</v>
          </cell>
          <cell r="CN65">
            <v>97</v>
          </cell>
          <cell r="CO65">
            <v>1</v>
          </cell>
          <cell r="CP65">
            <v>97</v>
          </cell>
          <cell r="CQ65">
            <v>1</v>
          </cell>
          <cell r="CR65">
            <v>97</v>
          </cell>
          <cell r="CS65">
            <v>1</v>
          </cell>
          <cell r="CT65">
            <v>97</v>
          </cell>
          <cell r="CU65">
            <v>1</v>
          </cell>
          <cell r="CV65">
            <v>97</v>
          </cell>
          <cell r="CW65">
            <v>1</v>
          </cell>
          <cell r="CX65">
            <v>97</v>
          </cell>
          <cell r="CY65">
            <v>1</v>
          </cell>
          <cell r="CZ65">
            <v>97</v>
          </cell>
          <cell r="DA65">
            <v>1</v>
          </cell>
          <cell r="DB65">
            <v>97</v>
          </cell>
          <cell r="DC65">
            <v>1</v>
          </cell>
          <cell r="DD65">
            <v>97</v>
          </cell>
          <cell r="DE65">
            <v>1</v>
          </cell>
          <cell r="DF65">
            <v>97</v>
          </cell>
          <cell r="DG65">
            <v>1</v>
          </cell>
          <cell r="DH65">
            <v>97</v>
          </cell>
          <cell r="DI65">
            <v>1</v>
          </cell>
          <cell r="DJ65">
            <v>97</v>
          </cell>
          <cell r="DK65">
            <v>1</v>
          </cell>
          <cell r="DL65">
            <v>97</v>
          </cell>
          <cell r="DM65">
            <v>1</v>
          </cell>
          <cell r="DN65">
            <v>97</v>
          </cell>
          <cell r="DO65">
            <v>1</v>
          </cell>
          <cell r="DP65">
            <v>97</v>
          </cell>
          <cell r="DQ65">
            <v>1</v>
          </cell>
          <cell r="DR65">
            <v>97</v>
          </cell>
          <cell r="DS65">
            <v>1</v>
          </cell>
          <cell r="DT65">
            <v>97</v>
          </cell>
          <cell r="DU65">
            <v>1</v>
          </cell>
          <cell r="DV65">
            <v>97</v>
          </cell>
          <cell r="DW65">
            <v>1</v>
          </cell>
          <cell r="DX65">
            <v>97</v>
          </cell>
          <cell r="DY65">
            <v>1</v>
          </cell>
          <cell r="DZ65">
            <v>97</v>
          </cell>
          <cell r="EA65">
            <v>1</v>
          </cell>
          <cell r="EB65">
            <v>97</v>
          </cell>
          <cell r="EC65">
            <v>1</v>
          </cell>
          <cell r="ED65">
            <v>97</v>
          </cell>
          <cell r="EE65">
            <v>1</v>
          </cell>
          <cell r="EF65">
            <v>97</v>
          </cell>
          <cell r="EG65">
            <v>1</v>
          </cell>
          <cell r="EH65">
            <v>97</v>
          </cell>
          <cell r="EI65">
            <v>1</v>
          </cell>
          <cell r="EJ65">
            <v>97</v>
          </cell>
          <cell r="EK65">
            <v>1</v>
          </cell>
          <cell r="EL65">
            <v>97</v>
          </cell>
          <cell r="EM65">
            <v>1</v>
          </cell>
          <cell r="EN65">
            <v>97</v>
          </cell>
          <cell r="EO65">
            <v>1</v>
          </cell>
          <cell r="EP65">
            <v>97</v>
          </cell>
          <cell r="EQ65">
            <v>1</v>
          </cell>
          <cell r="ER65">
            <v>97</v>
          </cell>
          <cell r="ES65">
            <v>1</v>
          </cell>
          <cell r="ET65">
            <v>97</v>
          </cell>
          <cell r="EU65">
            <v>1</v>
          </cell>
          <cell r="EV65">
            <v>97</v>
          </cell>
          <cell r="EW65">
            <v>1</v>
          </cell>
          <cell r="EX65">
            <v>97</v>
          </cell>
          <cell r="EY65">
            <v>1</v>
          </cell>
          <cell r="EZ65">
            <v>97</v>
          </cell>
          <cell r="FA65">
            <v>1</v>
          </cell>
          <cell r="FB65">
            <v>97</v>
          </cell>
          <cell r="FC65">
            <v>1</v>
          </cell>
          <cell r="FD65">
            <v>97</v>
          </cell>
          <cell r="FE65">
            <v>1</v>
          </cell>
          <cell r="FF65">
            <v>97</v>
          </cell>
          <cell r="FG65">
            <v>1</v>
          </cell>
          <cell r="FH65">
            <v>97</v>
          </cell>
          <cell r="FI65">
            <v>1</v>
          </cell>
          <cell r="FJ65">
            <v>97</v>
          </cell>
          <cell r="FK65">
            <v>1</v>
          </cell>
          <cell r="FL65">
            <v>97</v>
          </cell>
          <cell r="FM65">
            <v>1</v>
          </cell>
          <cell r="FN65">
            <v>97</v>
          </cell>
          <cell r="FO65">
            <v>1</v>
          </cell>
          <cell r="FP65">
            <v>97</v>
          </cell>
          <cell r="FQ65">
            <v>1</v>
          </cell>
          <cell r="FR65">
            <v>97</v>
          </cell>
          <cell r="FS65">
            <v>1</v>
          </cell>
          <cell r="FT65">
            <v>97</v>
          </cell>
          <cell r="FU65">
            <v>1</v>
          </cell>
          <cell r="FV65">
            <v>97</v>
          </cell>
          <cell r="FW65">
            <v>1</v>
          </cell>
          <cell r="FX65">
            <v>97</v>
          </cell>
          <cell r="FY65">
            <v>1</v>
          </cell>
          <cell r="FZ65">
            <v>97</v>
          </cell>
          <cell r="GA65">
            <v>1</v>
          </cell>
          <cell r="GB65">
            <v>97</v>
          </cell>
          <cell r="GC65">
            <v>1</v>
          </cell>
          <cell r="GD65">
            <v>97</v>
          </cell>
          <cell r="GE65">
            <v>1</v>
          </cell>
          <cell r="GF65">
            <v>97</v>
          </cell>
          <cell r="GG65">
            <v>1</v>
          </cell>
          <cell r="GH65">
            <v>97</v>
          </cell>
          <cell r="GI65">
            <v>1</v>
          </cell>
          <cell r="GJ65">
            <v>97</v>
          </cell>
          <cell r="GK65">
            <v>1</v>
          </cell>
          <cell r="GL65">
            <v>97</v>
          </cell>
          <cell r="GM65">
            <v>1</v>
          </cell>
          <cell r="GN65">
            <v>97</v>
          </cell>
          <cell r="GO65">
            <v>1</v>
          </cell>
          <cell r="GQ65">
            <v>0</v>
          </cell>
        </row>
        <row r="66">
          <cell r="A66">
            <v>66</v>
          </cell>
          <cell r="B66" t="str">
            <v>Delivered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4</v>
          </cell>
          <cell r="Q66">
            <v>0.14285714285714285</v>
          </cell>
          <cell r="R66">
            <v>14</v>
          </cell>
          <cell r="S66">
            <v>0.14285714285714285</v>
          </cell>
          <cell r="T66">
            <v>0</v>
          </cell>
          <cell r="U66">
            <v>0</v>
          </cell>
          <cell r="V66">
            <v>23</v>
          </cell>
          <cell r="W66">
            <v>0.23469387755102042</v>
          </cell>
          <cell r="X66">
            <v>31</v>
          </cell>
          <cell r="Y66">
            <v>0.31632653061224492</v>
          </cell>
          <cell r="Z66">
            <v>31</v>
          </cell>
          <cell r="AA66">
            <v>0.31632653061224492</v>
          </cell>
          <cell r="AB66">
            <v>73</v>
          </cell>
          <cell r="AC66">
            <v>0.74489795918367352</v>
          </cell>
          <cell r="AD66">
            <v>73</v>
          </cell>
          <cell r="AE66">
            <v>0.74489795918367352</v>
          </cell>
          <cell r="AF66">
            <v>79</v>
          </cell>
          <cell r="AG66">
            <v>0.80612244897959184</v>
          </cell>
          <cell r="AH66">
            <v>79</v>
          </cell>
          <cell r="AI66">
            <v>0.80612244897959184</v>
          </cell>
          <cell r="AJ66">
            <v>79</v>
          </cell>
          <cell r="AK66">
            <v>0.80612244897959184</v>
          </cell>
          <cell r="AL66">
            <v>79</v>
          </cell>
          <cell r="AM66">
            <v>0.80612244897959184</v>
          </cell>
          <cell r="AN66">
            <v>83</v>
          </cell>
          <cell r="AO66">
            <v>0.85567010309278346</v>
          </cell>
          <cell r="AP66">
            <v>92</v>
          </cell>
          <cell r="AQ66">
            <v>0.92929292929292928</v>
          </cell>
          <cell r="AR66">
            <v>92</v>
          </cell>
          <cell r="AS66">
            <v>0.92929292929292928</v>
          </cell>
          <cell r="AT66">
            <v>91</v>
          </cell>
          <cell r="AU66">
            <v>0.93814432989690721</v>
          </cell>
          <cell r="AV66">
            <v>90</v>
          </cell>
          <cell r="AW66">
            <v>0.92783505154639179</v>
          </cell>
          <cell r="AX66">
            <v>92</v>
          </cell>
          <cell r="AY66">
            <v>0.92929292929292928</v>
          </cell>
          <cell r="AZ66">
            <v>87</v>
          </cell>
          <cell r="BA66">
            <v>0.87878787878787878</v>
          </cell>
          <cell r="BB66">
            <v>84</v>
          </cell>
          <cell r="BC66">
            <v>0.865979381443299</v>
          </cell>
          <cell r="BD66">
            <v>88</v>
          </cell>
          <cell r="BE66">
            <v>0.90721649484536082</v>
          </cell>
          <cell r="BF66">
            <v>88</v>
          </cell>
          <cell r="BG66">
            <v>0.90721649484536082</v>
          </cell>
          <cell r="BH66">
            <v>88</v>
          </cell>
          <cell r="BI66">
            <v>0.90721649484536082</v>
          </cell>
          <cell r="BJ66">
            <v>88</v>
          </cell>
          <cell r="BK66">
            <v>0.90721649484536082</v>
          </cell>
          <cell r="BL66">
            <v>88</v>
          </cell>
          <cell r="BM66">
            <v>0.90721649484536082</v>
          </cell>
          <cell r="BN66">
            <v>88</v>
          </cell>
          <cell r="BO66">
            <v>0.90721649484536082</v>
          </cell>
          <cell r="BP66">
            <v>88</v>
          </cell>
          <cell r="BQ66">
            <v>0.90721649484536082</v>
          </cell>
          <cell r="BR66">
            <v>88</v>
          </cell>
          <cell r="BS66">
            <v>0.90721649484536082</v>
          </cell>
          <cell r="BT66">
            <v>88</v>
          </cell>
          <cell r="BU66">
            <v>0.90721649484536082</v>
          </cell>
          <cell r="BV66">
            <v>88</v>
          </cell>
          <cell r="BW66">
            <v>0.90721649484536082</v>
          </cell>
          <cell r="BX66">
            <v>97</v>
          </cell>
          <cell r="BY66">
            <v>1</v>
          </cell>
          <cell r="BZ66">
            <v>97</v>
          </cell>
          <cell r="CA66">
            <v>1</v>
          </cell>
          <cell r="CB66">
            <v>97</v>
          </cell>
          <cell r="CC66">
            <v>1</v>
          </cell>
          <cell r="CD66">
            <v>97</v>
          </cell>
          <cell r="CE66">
            <v>1</v>
          </cell>
          <cell r="CF66">
            <v>97</v>
          </cell>
          <cell r="CG66">
            <v>1</v>
          </cell>
          <cell r="CH66">
            <v>97</v>
          </cell>
          <cell r="CI66">
            <v>1</v>
          </cell>
          <cell r="CJ66">
            <v>97</v>
          </cell>
          <cell r="CK66">
            <v>1</v>
          </cell>
          <cell r="CL66">
            <v>97</v>
          </cell>
          <cell r="CM66">
            <v>1</v>
          </cell>
          <cell r="CN66">
            <v>97</v>
          </cell>
          <cell r="CO66">
            <v>1</v>
          </cell>
          <cell r="CP66">
            <v>97</v>
          </cell>
          <cell r="CQ66">
            <v>1</v>
          </cell>
          <cell r="CR66">
            <v>97</v>
          </cell>
          <cell r="CS66">
            <v>1</v>
          </cell>
          <cell r="CT66">
            <v>97</v>
          </cell>
          <cell r="CU66">
            <v>1</v>
          </cell>
          <cell r="CV66">
            <v>97</v>
          </cell>
          <cell r="CW66">
            <v>1</v>
          </cell>
          <cell r="CX66">
            <v>97</v>
          </cell>
          <cell r="CY66">
            <v>1</v>
          </cell>
          <cell r="CZ66">
            <v>97</v>
          </cell>
          <cell r="DA66">
            <v>1</v>
          </cell>
          <cell r="DB66">
            <v>97</v>
          </cell>
          <cell r="DC66">
            <v>1</v>
          </cell>
          <cell r="DD66">
            <v>97</v>
          </cell>
          <cell r="DE66">
            <v>1</v>
          </cell>
          <cell r="DF66">
            <v>97</v>
          </cell>
          <cell r="DG66">
            <v>1</v>
          </cell>
          <cell r="DH66">
            <v>97</v>
          </cell>
          <cell r="DI66">
            <v>1</v>
          </cell>
          <cell r="DJ66">
            <v>97</v>
          </cell>
          <cell r="DK66">
            <v>1</v>
          </cell>
          <cell r="DL66">
            <v>97</v>
          </cell>
          <cell r="DM66">
            <v>1</v>
          </cell>
          <cell r="DN66">
            <v>97</v>
          </cell>
          <cell r="DO66">
            <v>1</v>
          </cell>
          <cell r="DP66">
            <v>97</v>
          </cell>
          <cell r="DQ66">
            <v>1</v>
          </cell>
          <cell r="DR66">
            <v>97</v>
          </cell>
          <cell r="DS66">
            <v>1</v>
          </cell>
          <cell r="DT66">
            <v>97</v>
          </cell>
          <cell r="DU66">
            <v>1</v>
          </cell>
          <cell r="DV66">
            <v>97</v>
          </cell>
          <cell r="DW66">
            <v>1</v>
          </cell>
          <cell r="DX66">
            <v>97</v>
          </cell>
          <cell r="DY66">
            <v>1</v>
          </cell>
          <cell r="DZ66">
            <v>97</v>
          </cell>
          <cell r="EA66">
            <v>1</v>
          </cell>
          <cell r="EB66">
            <v>97</v>
          </cell>
          <cell r="EC66">
            <v>1</v>
          </cell>
          <cell r="ED66">
            <v>97</v>
          </cell>
          <cell r="EE66">
            <v>1</v>
          </cell>
          <cell r="EF66">
            <v>97</v>
          </cell>
          <cell r="EG66">
            <v>1</v>
          </cell>
          <cell r="EH66">
            <v>97</v>
          </cell>
          <cell r="EI66">
            <v>1</v>
          </cell>
          <cell r="EJ66">
            <v>97</v>
          </cell>
          <cell r="EK66">
            <v>1</v>
          </cell>
          <cell r="EL66">
            <v>97</v>
          </cell>
          <cell r="EM66">
            <v>1</v>
          </cell>
          <cell r="EN66">
            <v>97</v>
          </cell>
          <cell r="EO66">
            <v>1</v>
          </cell>
          <cell r="EP66">
            <v>97</v>
          </cell>
          <cell r="EQ66">
            <v>1</v>
          </cell>
          <cell r="ER66">
            <v>97</v>
          </cell>
          <cell r="ES66">
            <v>1</v>
          </cell>
          <cell r="ET66">
            <v>97</v>
          </cell>
          <cell r="EU66">
            <v>1</v>
          </cell>
          <cell r="EV66">
            <v>97</v>
          </cell>
          <cell r="EW66">
            <v>1</v>
          </cell>
          <cell r="EX66">
            <v>97</v>
          </cell>
          <cell r="EY66">
            <v>1</v>
          </cell>
          <cell r="EZ66">
            <v>97</v>
          </cell>
          <cell r="FA66">
            <v>1</v>
          </cell>
          <cell r="FB66">
            <v>97</v>
          </cell>
          <cell r="FC66">
            <v>1</v>
          </cell>
          <cell r="FD66">
            <v>97</v>
          </cell>
          <cell r="FE66">
            <v>1</v>
          </cell>
          <cell r="FF66">
            <v>97</v>
          </cell>
          <cell r="FG66">
            <v>1</v>
          </cell>
          <cell r="FH66">
            <v>97</v>
          </cell>
          <cell r="FI66">
            <v>1</v>
          </cell>
          <cell r="FJ66">
            <v>97</v>
          </cell>
          <cell r="FK66">
            <v>1</v>
          </cell>
          <cell r="FL66">
            <v>97</v>
          </cell>
          <cell r="FM66">
            <v>1</v>
          </cell>
          <cell r="FN66">
            <v>97</v>
          </cell>
          <cell r="FO66">
            <v>1</v>
          </cell>
          <cell r="FP66">
            <v>97</v>
          </cell>
          <cell r="FQ66">
            <v>1</v>
          </cell>
          <cell r="FR66">
            <v>97</v>
          </cell>
          <cell r="FS66">
            <v>1</v>
          </cell>
          <cell r="FT66">
            <v>97</v>
          </cell>
          <cell r="FU66">
            <v>1</v>
          </cell>
          <cell r="FV66">
            <v>97</v>
          </cell>
          <cell r="FW66">
            <v>1</v>
          </cell>
          <cell r="FX66">
            <v>97</v>
          </cell>
          <cell r="FY66">
            <v>1</v>
          </cell>
          <cell r="FZ66">
            <v>97</v>
          </cell>
          <cell r="GA66">
            <v>1</v>
          </cell>
          <cell r="GB66">
            <v>97</v>
          </cell>
          <cell r="GC66">
            <v>1</v>
          </cell>
          <cell r="GD66">
            <v>97</v>
          </cell>
          <cell r="GE66">
            <v>1</v>
          </cell>
          <cell r="GF66">
            <v>97</v>
          </cell>
          <cell r="GG66">
            <v>1</v>
          </cell>
          <cell r="GH66">
            <v>97</v>
          </cell>
          <cell r="GI66">
            <v>1</v>
          </cell>
          <cell r="GJ66">
            <v>97</v>
          </cell>
          <cell r="GK66">
            <v>1</v>
          </cell>
          <cell r="GL66">
            <v>97</v>
          </cell>
          <cell r="GM66">
            <v>1</v>
          </cell>
          <cell r="GN66">
            <v>97</v>
          </cell>
          <cell r="GO66">
            <v>1</v>
          </cell>
          <cell r="GQ66">
            <v>0</v>
          </cell>
        </row>
        <row r="67">
          <cell r="A67">
            <v>67</v>
          </cell>
          <cell r="B67" t="str">
            <v>Validated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Q67">
            <v>0</v>
          </cell>
        </row>
        <row r="68">
          <cell r="A68">
            <v>68</v>
          </cell>
          <cell r="B68">
            <v>0</v>
          </cell>
          <cell r="C68">
            <v>0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  <cell r="AD68">
            <v>0</v>
          </cell>
          <cell r="AF68">
            <v>0</v>
          </cell>
          <cell r="AH68">
            <v>0</v>
          </cell>
          <cell r="AJ68">
            <v>0</v>
          </cell>
          <cell r="AL68">
            <v>0</v>
          </cell>
          <cell r="AN68">
            <v>0</v>
          </cell>
          <cell r="AP68">
            <v>0</v>
          </cell>
          <cell r="AR68">
            <v>0</v>
          </cell>
          <cell r="AT68">
            <v>0</v>
          </cell>
          <cell r="AV68">
            <v>0</v>
          </cell>
          <cell r="AX68">
            <v>0</v>
          </cell>
          <cell r="AZ68">
            <v>0</v>
          </cell>
          <cell r="BB68">
            <v>0</v>
          </cell>
          <cell r="BD68">
            <v>0</v>
          </cell>
          <cell r="BF68">
            <v>0</v>
          </cell>
          <cell r="BH68">
            <v>0</v>
          </cell>
          <cell r="BJ68">
            <v>0</v>
          </cell>
          <cell r="BL68">
            <v>0</v>
          </cell>
          <cell r="BN68">
            <v>0</v>
          </cell>
          <cell r="BP68">
            <v>0</v>
          </cell>
          <cell r="BR68">
            <v>0</v>
          </cell>
          <cell r="BT68">
            <v>0</v>
          </cell>
          <cell r="BV68">
            <v>0</v>
          </cell>
          <cell r="BX68">
            <v>0</v>
          </cell>
          <cell r="BZ68">
            <v>0</v>
          </cell>
          <cell r="CB68">
            <v>0</v>
          </cell>
          <cell r="CD68">
            <v>0</v>
          </cell>
          <cell r="CF68">
            <v>0</v>
          </cell>
          <cell r="CH68">
            <v>0</v>
          </cell>
          <cell r="CJ68">
            <v>0</v>
          </cell>
          <cell r="CL68">
            <v>0</v>
          </cell>
          <cell r="CN68">
            <v>0</v>
          </cell>
          <cell r="CP68">
            <v>0</v>
          </cell>
          <cell r="CR68">
            <v>0</v>
          </cell>
          <cell r="CT68">
            <v>0</v>
          </cell>
          <cell r="CV68">
            <v>0</v>
          </cell>
          <cell r="CX68">
            <v>0</v>
          </cell>
          <cell r="CZ68">
            <v>0</v>
          </cell>
          <cell r="DB68">
            <v>0</v>
          </cell>
          <cell r="DD68">
            <v>0</v>
          </cell>
          <cell r="DF68">
            <v>0</v>
          </cell>
          <cell r="DH68">
            <v>0</v>
          </cell>
          <cell r="DJ68">
            <v>0</v>
          </cell>
          <cell r="DL68">
            <v>0</v>
          </cell>
          <cell r="DN68">
            <v>0</v>
          </cell>
          <cell r="DP68">
            <v>0</v>
          </cell>
          <cell r="DR68">
            <v>0</v>
          </cell>
          <cell r="DT68">
            <v>0</v>
          </cell>
          <cell r="DV68">
            <v>0</v>
          </cell>
          <cell r="DX68">
            <v>0</v>
          </cell>
          <cell r="DZ68">
            <v>0</v>
          </cell>
          <cell r="EB68">
            <v>0</v>
          </cell>
          <cell r="ED68">
            <v>0</v>
          </cell>
          <cell r="EF68">
            <v>0</v>
          </cell>
          <cell r="EH68">
            <v>0</v>
          </cell>
          <cell r="EJ68">
            <v>0</v>
          </cell>
          <cell r="EL68">
            <v>0</v>
          </cell>
          <cell r="EN68">
            <v>0</v>
          </cell>
          <cell r="EP68">
            <v>0</v>
          </cell>
          <cell r="ER68">
            <v>0</v>
          </cell>
          <cell r="ET68">
            <v>0</v>
          </cell>
          <cell r="EV68">
            <v>0</v>
          </cell>
          <cell r="EX68">
            <v>0</v>
          </cell>
          <cell r="EZ68">
            <v>0</v>
          </cell>
          <cell r="FB68">
            <v>0</v>
          </cell>
          <cell r="FD68">
            <v>0</v>
          </cell>
          <cell r="FF68">
            <v>0</v>
          </cell>
          <cell r="FH68">
            <v>0</v>
          </cell>
          <cell r="FJ68">
            <v>0</v>
          </cell>
          <cell r="FL68">
            <v>0</v>
          </cell>
          <cell r="FN68">
            <v>0</v>
          </cell>
          <cell r="FP68">
            <v>0</v>
          </cell>
          <cell r="FR68">
            <v>0</v>
          </cell>
          <cell r="FT68">
            <v>0</v>
          </cell>
          <cell r="FV68">
            <v>0</v>
          </cell>
          <cell r="FX68">
            <v>0</v>
          </cell>
          <cell r="FZ68">
            <v>0</v>
          </cell>
          <cell r="GB68">
            <v>0</v>
          </cell>
          <cell r="GD68">
            <v>0</v>
          </cell>
          <cell r="GF68">
            <v>0</v>
          </cell>
          <cell r="GH68">
            <v>0</v>
          </cell>
          <cell r="GJ68">
            <v>0</v>
          </cell>
          <cell r="GL68">
            <v>0</v>
          </cell>
          <cell r="GN68">
            <v>0</v>
          </cell>
          <cell r="GQ68">
            <v>0</v>
          </cell>
        </row>
        <row r="69">
          <cell r="A69">
            <v>69</v>
          </cell>
          <cell r="B69" t="str">
            <v>MS PCT-e Wave2</v>
          </cell>
          <cell r="C69">
            <v>0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  <cell r="AB69">
            <v>0</v>
          </cell>
          <cell r="AD69">
            <v>0</v>
          </cell>
          <cell r="AF69">
            <v>0</v>
          </cell>
          <cell r="AH69">
            <v>0</v>
          </cell>
          <cell r="AJ69">
            <v>0</v>
          </cell>
          <cell r="AL69">
            <v>0</v>
          </cell>
          <cell r="AN69">
            <v>0</v>
          </cell>
          <cell r="AP69">
            <v>0</v>
          </cell>
          <cell r="AR69">
            <v>0</v>
          </cell>
          <cell r="AT69">
            <v>0</v>
          </cell>
          <cell r="AV69">
            <v>0</v>
          </cell>
          <cell r="AX69">
            <v>0</v>
          </cell>
          <cell r="AZ69">
            <v>0</v>
          </cell>
          <cell r="BB69">
            <v>0</v>
          </cell>
          <cell r="BD69">
            <v>0</v>
          </cell>
          <cell r="BF69">
            <v>0</v>
          </cell>
          <cell r="BH69">
            <v>0</v>
          </cell>
          <cell r="BJ69">
            <v>0</v>
          </cell>
          <cell r="BL69">
            <v>0</v>
          </cell>
          <cell r="BN69">
            <v>0</v>
          </cell>
          <cell r="BP69">
            <v>0</v>
          </cell>
          <cell r="BR69">
            <v>0</v>
          </cell>
          <cell r="BT69">
            <v>0</v>
          </cell>
          <cell r="BV69">
            <v>0</v>
          </cell>
          <cell r="BX69">
            <v>0</v>
          </cell>
          <cell r="BZ69">
            <v>0</v>
          </cell>
          <cell r="CB69">
            <v>0</v>
          </cell>
          <cell r="CD69">
            <v>0</v>
          </cell>
          <cell r="CF69">
            <v>0</v>
          </cell>
          <cell r="CH69">
            <v>0</v>
          </cell>
          <cell r="CJ69">
            <v>0</v>
          </cell>
          <cell r="CL69">
            <v>0</v>
          </cell>
          <cell r="CN69">
            <v>0</v>
          </cell>
          <cell r="CP69">
            <v>0</v>
          </cell>
          <cell r="CR69">
            <v>0</v>
          </cell>
          <cell r="CT69">
            <v>0</v>
          </cell>
          <cell r="CV69">
            <v>0</v>
          </cell>
          <cell r="CX69">
            <v>0</v>
          </cell>
          <cell r="CZ69">
            <v>0</v>
          </cell>
          <cell r="DB69">
            <v>0</v>
          </cell>
          <cell r="DD69">
            <v>0</v>
          </cell>
          <cell r="DF69">
            <v>0</v>
          </cell>
          <cell r="DH69">
            <v>0</v>
          </cell>
          <cell r="DJ69">
            <v>0</v>
          </cell>
          <cell r="DL69">
            <v>0</v>
          </cell>
          <cell r="DN69">
            <v>0</v>
          </cell>
          <cell r="DP69">
            <v>0</v>
          </cell>
          <cell r="DR69">
            <v>0</v>
          </cell>
          <cell r="DT69">
            <v>0</v>
          </cell>
          <cell r="DV69">
            <v>0</v>
          </cell>
          <cell r="DX69">
            <v>0</v>
          </cell>
          <cell r="DZ69">
            <v>0</v>
          </cell>
          <cell r="EB69">
            <v>0</v>
          </cell>
          <cell r="ED69">
            <v>0</v>
          </cell>
          <cell r="EF69">
            <v>0</v>
          </cell>
          <cell r="EH69">
            <v>0</v>
          </cell>
          <cell r="EJ69">
            <v>0</v>
          </cell>
          <cell r="EL69">
            <v>0</v>
          </cell>
          <cell r="EN69">
            <v>0</v>
          </cell>
          <cell r="EP69">
            <v>0</v>
          </cell>
          <cell r="ER69">
            <v>0</v>
          </cell>
          <cell r="ET69">
            <v>0</v>
          </cell>
          <cell r="EV69">
            <v>0</v>
          </cell>
          <cell r="EX69">
            <v>0</v>
          </cell>
          <cell r="EZ69">
            <v>0</v>
          </cell>
          <cell r="FB69">
            <v>0</v>
          </cell>
          <cell r="FD69">
            <v>0</v>
          </cell>
          <cell r="FF69">
            <v>0</v>
          </cell>
          <cell r="FH69">
            <v>0</v>
          </cell>
          <cell r="FJ69">
            <v>0</v>
          </cell>
          <cell r="FL69">
            <v>0</v>
          </cell>
          <cell r="FN69">
            <v>0</v>
          </cell>
          <cell r="FP69">
            <v>0</v>
          </cell>
          <cell r="FR69">
            <v>0</v>
          </cell>
          <cell r="FT69">
            <v>0</v>
          </cell>
          <cell r="FV69">
            <v>0</v>
          </cell>
          <cell r="FX69">
            <v>0</v>
          </cell>
          <cell r="FZ69">
            <v>0</v>
          </cell>
          <cell r="GB69">
            <v>0</v>
          </cell>
          <cell r="GD69">
            <v>0</v>
          </cell>
          <cell r="GF69">
            <v>0</v>
          </cell>
          <cell r="GH69">
            <v>0</v>
          </cell>
          <cell r="GJ69">
            <v>0</v>
          </cell>
          <cell r="GL69">
            <v>0</v>
          </cell>
          <cell r="GN69">
            <v>0</v>
          </cell>
          <cell r="GQ69">
            <v>0</v>
          </cell>
        </row>
        <row r="70">
          <cell r="A70">
            <v>70</v>
          </cell>
          <cell r="B70" t="str">
            <v>Number of Test Cases</v>
          </cell>
          <cell r="C70">
            <v>0</v>
          </cell>
          <cell r="D70">
            <v>1</v>
          </cell>
          <cell r="E70">
            <v>0</v>
          </cell>
          <cell r="F70">
            <v>1</v>
          </cell>
          <cell r="G70">
            <v>0</v>
          </cell>
          <cell r="H70">
            <v>1</v>
          </cell>
          <cell r="I70">
            <v>0</v>
          </cell>
          <cell r="J70">
            <v>1</v>
          </cell>
          <cell r="K70">
            <v>0</v>
          </cell>
          <cell r="L70">
            <v>1</v>
          </cell>
          <cell r="M70">
            <v>0</v>
          </cell>
          <cell r="N70">
            <v>1</v>
          </cell>
          <cell r="O70">
            <v>0</v>
          </cell>
          <cell r="P70">
            <v>250</v>
          </cell>
          <cell r="Q70">
            <v>0</v>
          </cell>
          <cell r="R70">
            <v>250</v>
          </cell>
          <cell r="S70">
            <v>0</v>
          </cell>
          <cell r="T70">
            <v>262</v>
          </cell>
          <cell r="U70">
            <v>3.0534351145038167E-2</v>
          </cell>
          <cell r="V70">
            <v>262</v>
          </cell>
          <cell r="W70">
            <v>0.17938931297709923</v>
          </cell>
          <cell r="X70">
            <v>262</v>
          </cell>
          <cell r="Y70">
            <v>0.18702290076335878</v>
          </cell>
          <cell r="Z70">
            <v>262</v>
          </cell>
          <cell r="AA70">
            <v>0.18702290076335878</v>
          </cell>
          <cell r="AB70">
            <v>262</v>
          </cell>
          <cell r="AC70">
            <v>0.72900763358778631</v>
          </cell>
          <cell r="AD70">
            <v>262</v>
          </cell>
          <cell r="AE70">
            <v>0.72900763358778631</v>
          </cell>
          <cell r="AF70">
            <v>242</v>
          </cell>
          <cell r="AG70">
            <v>0.78925619834710747</v>
          </cell>
          <cell r="AH70">
            <v>260</v>
          </cell>
          <cell r="AI70">
            <v>0.78076923076923077</v>
          </cell>
          <cell r="AJ70">
            <v>260</v>
          </cell>
          <cell r="AK70">
            <v>0.80769230769230771</v>
          </cell>
          <cell r="AL70">
            <v>260</v>
          </cell>
          <cell r="AM70">
            <v>0.80769230769230771</v>
          </cell>
          <cell r="AN70">
            <v>258</v>
          </cell>
          <cell r="AO70">
            <v>0.78294573643410847</v>
          </cell>
          <cell r="AP70">
            <v>258</v>
          </cell>
          <cell r="AQ70">
            <v>0.79457364341085268</v>
          </cell>
          <cell r="AR70">
            <v>258</v>
          </cell>
          <cell r="AS70">
            <v>0.81782945736434109</v>
          </cell>
          <cell r="AT70">
            <v>258</v>
          </cell>
          <cell r="AU70">
            <v>0.82558139534883723</v>
          </cell>
          <cell r="AV70">
            <v>254</v>
          </cell>
          <cell r="AW70">
            <v>0.84645669291338588</v>
          </cell>
          <cell r="AX70">
            <v>258</v>
          </cell>
          <cell r="AY70">
            <v>0.84496124031007747</v>
          </cell>
          <cell r="AZ70">
            <v>255</v>
          </cell>
          <cell r="BA70">
            <v>0.85490196078431369</v>
          </cell>
          <cell r="BB70">
            <v>252</v>
          </cell>
          <cell r="BC70">
            <v>0.86507936507936511</v>
          </cell>
          <cell r="BD70">
            <v>252</v>
          </cell>
          <cell r="BE70">
            <v>0.86904761904761907</v>
          </cell>
          <cell r="BF70">
            <v>253</v>
          </cell>
          <cell r="BG70">
            <v>0.88537549407114624</v>
          </cell>
          <cell r="BH70">
            <v>255</v>
          </cell>
          <cell r="BI70">
            <v>0.85882352941176465</v>
          </cell>
          <cell r="BJ70">
            <v>255</v>
          </cell>
          <cell r="BK70">
            <v>0.85882352941176465</v>
          </cell>
          <cell r="BL70">
            <v>255</v>
          </cell>
          <cell r="BM70">
            <v>0.85882352941176465</v>
          </cell>
          <cell r="BN70">
            <v>255</v>
          </cell>
          <cell r="BO70">
            <v>0.85882352941176465</v>
          </cell>
          <cell r="BP70">
            <v>255</v>
          </cell>
          <cell r="BQ70">
            <v>0.85882352941176465</v>
          </cell>
          <cell r="BR70">
            <v>255</v>
          </cell>
          <cell r="BS70">
            <v>0.85882352941176465</v>
          </cell>
          <cell r="BT70">
            <v>255</v>
          </cell>
          <cell r="BU70">
            <v>0.8784313725490196</v>
          </cell>
          <cell r="BV70">
            <v>255</v>
          </cell>
          <cell r="BW70">
            <v>0.89803921568627454</v>
          </cell>
          <cell r="BX70">
            <v>255</v>
          </cell>
          <cell r="BY70">
            <v>1</v>
          </cell>
          <cell r="BZ70">
            <v>255</v>
          </cell>
          <cell r="CA70">
            <v>1</v>
          </cell>
          <cell r="CB70">
            <v>255</v>
          </cell>
          <cell r="CC70">
            <v>1</v>
          </cell>
          <cell r="CD70">
            <v>255</v>
          </cell>
          <cell r="CE70">
            <v>1</v>
          </cell>
          <cell r="CF70">
            <v>255</v>
          </cell>
          <cell r="CG70">
            <v>1</v>
          </cell>
          <cell r="CH70">
            <v>255</v>
          </cell>
          <cell r="CI70">
            <v>1</v>
          </cell>
          <cell r="CJ70">
            <v>255</v>
          </cell>
          <cell r="CK70">
            <v>1</v>
          </cell>
          <cell r="CL70">
            <v>255</v>
          </cell>
          <cell r="CM70">
            <v>1</v>
          </cell>
          <cell r="CN70">
            <v>255</v>
          </cell>
          <cell r="CO70">
            <v>1</v>
          </cell>
          <cell r="CP70">
            <v>255</v>
          </cell>
          <cell r="CQ70">
            <v>1</v>
          </cell>
          <cell r="CR70">
            <v>255</v>
          </cell>
          <cell r="CS70">
            <v>1</v>
          </cell>
          <cell r="CT70">
            <v>255</v>
          </cell>
          <cell r="CU70">
            <v>1</v>
          </cell>
          <cell r="CV70">
            <v>255</v>
          </cell>
          <cell r="CW70">
            <v>1</v>
          </cell>
          <cell r="CX70">
            <v>255</v>
          </cell>
          <cell r="CY70">
            <v>1</v>
          </cell>
          <cell r="CZ70">
            <v>255</v>
          </cell>
          <cell r="DA70">
            <v>1</v>
          </cell>
          <cell r="DB70">
            <v>255</v>
          </cell>
          <cell r="DC70">
            <v>1</v>
          </cell>
          <cell r="DD70">
            <v>255</v>
          </cell>
          <cell r="DE70">
            <v>1</v>
          </cell>
          <cell r="DF70">
            <v>255</v>
          </cell>
          <cell r="DG70">
            <v>1</v>
          </cell>
          <cell r="DH70">
            <v>255</v>
          </cell>
          <cell r="DI70">
            <v>1</v>
          </cell>
          <cell r="DJ70">
            <v>255</v>
          </cell>
          <cell r="DK70">
            <v>1</v>
          </cell>
          <cell r="DL70">
            <v>255</v>
          </cell>
          <cell r="DM70">
            <v>1</v>
          </cell>
          <cell r="DN70">
            <v>255</v>
          </cell>
          <cell r="DO70">
            <v>1</v>
          </cell>
          <cell r="DP70">
            <v>255</v>
          </cell>
          <cell r="DQ70">
            <v>1</v>
          </cell>
          <cell r="DR70">
            <v>255</v>
          </cell>
          <cell r="DS70">
            <v>1</v>
          </cell>
          <cell r="DT70">
            <v>255</v>
          </cell>
          <cell r="DU70">
            <v>1</v>
          </cell>
          <cell r="DV70">
            <v>255</v>
          </cell>
          <cell r="DW70">
            <v>1</v>
          </cell>
          <cell r="DX70">
            <v>255</v>
          </cell>
          <cell r="DY70">
            <v>1</v>
          </cell>
          <cell r="DZ70">
            <v>255</v>
          </cell>
          <cell r="EA70">
            <v>1</v>
          </cell>
          <cell r="EB70">
            <v>255</v>
          </cell>
          <cell r="EC70">
            <v>1</v>
          </cell>
          <cell r="ED70">
            <v>255</v>
          </cell>
          <cell r="EE70">
            <v>1</v>
          </cell>
          <cell r="EF70">
            <v>255</v>
          </cell>
          <cell r="EG70">
            <v>1</v>
          </cell>
          <cell r="EH70">
            <v>255</v>
          </cell>
          <cell r="EI70">
            <v>1</v>
          </cell>
          <cell r="EJ70">
            <v>255</v>
          </cell>
          <cell r="EK70">
            <v>1</v>
          </cell>
          <cell r="EL70">
            <v>255</v>
          </cell>
          <cell r="EM70">
            <v>1</v>
          </cell>
          <cell r="EN70">
            <v>255</v>
          </cell>
          <cell r="EO70">
            <v>1</v>
          </cell>
          <cell r="EP70">
            <v>255</v>
          </cell>
          <cell r="EQ70">
            <v>1</v>
          </cell>
          <cell r="ER70">
            <v>255</v>
          </cell>
          <cell r="ES70">
            <v>1</v>
          </cell>
          <cell r="ET70">
            <v>255</v>
          </cell>
          <cell r="EU70">
            <v>1</v>
          </cell>
          <cell r="EV70">
            <v>255</v>
          </cell>
          <cell r="EW70">
            <v>1</v>
          </cell>
          <cell r="EX70">
            <v>255</v>
          </cell>
          <cell r="EY70">
            <v>1</v>
          </cell>
          <cell r="EZ70">
            <v>255</v>
          </cell>
          <cell r="FA70">
            <v>1</v>
          </cell>
          <cell r="FB70">
            <v>255</v>
          </cell>
          <cell r="FC70">
            <v>1</v>
          </cell>
          <cell r="FD70">
            <v>255</v>
          </cell>
          <cell r="FE70">
            <v>1</v>
          </cell>
          <cell r="FF70">
            <v>255</v>
          </cell>
          <cell r="FG70">
            <v>1</v>
          </cell>
          <cell r="FH70">
            <v>255</v>
          </cell>
          <cell r="FI70">
            <v>1</v>
          </cell>
          <cell r="FJ70">
            <v>255</v>
          </cell>
          <cell r="FK70">
            <v>1</v>
          </cell>
          <cell r="FL70">
            <v>255</v>
          </cell>
          <cell r="FM70">
            <v>1</v>
          </cell>
          <cell r="FN70">
            <v>255</v>
          </cell>
          <cell r="FO70">
            <v>1</v>
          </cell>
          <cell r="FP70">
            <v>255</v>
          </cell>
          <cell r="FQ70">
            <v>1</v>
          </cell>
          <cell r="FR70">
            <v>255</v>
          </cell>
          <cell r="FS70">
            <v>1</v>
          </cell>
          <cell r="FT70">
            <v>255</v>
          </cell>
          <cell r="FU70">
            <v>1</v>
          </cell>
          <cell r="FV70">
            <v>255</v>
          </cell>
          <cell r="FW70">
            <v>1</v>
          </cell>
          <cell r="FX70">
            <v>255</v>
          </cell>
          <cell r="FY70">
            <v>1</v>
          </cell>
          <cell r="FZ70">
            <v>255</v>
          </cell>
          <cell r="GA70">
            <v>1</v>
          </cell>
          <cell r="GB70">
            <v>255</v>
          </cell>
          <cell r="GC70">
            <v>1</v>
          </cell>
          <cell r="GD70">
            <v>255</v>
          </cell>
          <cell r="GE70">
            <v>1</v>
          </cell>
          <cell r="GF70">
            <v>255</v>
          </cell>
          <cell r="GG70">
            <v>1</v>
          </cell>
          <cell r="GH70">
            <v>255</v>
          </cell>
          <cell r="GI70">
            <v>1</v>
          </cell>
          <cell r="GJ70">
            <v>255</v>
          </cell>
          <cell r="GK70">
            <v>1</v>
          </cell>
          <cell r="GL70">
            <v>255</v>
          </cell>
          <cell r="GM70">
            <v>1</v>
          </cell>
          <cell r="GN70">
            <v>255</v>
          </cell>
          <cell r="GO70">
            <v>1</v>
          </cell>
          <cell r="GQ70">
            <v>0</v>
          </cell>
        </row>
        <row r="71">
          <cell r="A71">
            <v>71</v>
          </cell>
          <cell r="B71" t="str">
            <v>Delivered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8</v>
          </cell>
          <cell r="U71">
            <v>3.0534351145038167E-2</v>
          </cell>
          <cell r="V71">
            <v>47</v>
          </cell>
          <cell r="W71">
            <v>0.17938931297709923</v>
          </cell>
          <cell r="X71">
            <v>49</v>
          </cell>
          <cell r="Y71">
            <v>0.18702290076335878</v>
          </cell>
          <cell r="Z71">
            <v>49</v>
          </cell>
          <cell r="AA71">
            <v>0.18702290076335878</v>
          </cell>
          <cell r="AB71">
            <v>191</v>
          </cell>
          <cell r="AC71">
            <v>0.72900763358778631</v>
          </cell>
          <cell r="AD71">
            <v>191</v>
          </cell>
          <cell r="AE71">
            <v>0.72900763358778631</v>
          </cell>
          <cell r="AF71">
            <v>191</v>
          </cell>
          <cell r="AG71">
            <v>0.78925619834710747</v>
          </cell>
          <cell r="AH71">
            <v>203</v>
          </cell>
          <cell r="AI71">
            <v>0.78076923076923077</v>
          </cell>
          <cell r="AJ71">
            <v>210</v>
          </cell>
          <cell r="AK71">
            <v>0.80769230769230771</v>
          </cell>
          <cell r="AL71">
            <v>210</v>
          </cell>
          <cell r="AM71">
            <v>0.80769230769230771</v>
          </cell>
          <cell r="AN71">
            <v>202</v>
          </cell>
          <cell r="AO71">
            <v>0.78294573643410847</v>
          </cell>
          <cell r="AP71">
            <v>205</v>
          </cell>
          <cell r="AQ71">
            <v>0.79457364341085268</v>
          </cell>
          <cell r="AR71">
            <v>211</v>
          </cell>
          <cell r="AS71">
            <v>0.81782945736434109</v>
          </cell>
          <cell r="AT71">
            <v>213</v>
          </cell>
          <cell r="AU71">
            <v>0.82558139534883723</v>
          </cell>
          <cell r="AV71">
            <v>215</v>
          </cell>
          <cell r="AW71">
            <v>0.84645669291338588</v>
          </cell>
          <cell r="AX71">
            <v>218</v>
          </cell>
          <cell r="AY71">
            <v>0.84496124031007747</v>
          </cell>
          <cell r="AZ71">
            <v>218</v>
          </cell>
          <cell r="BA71">
            <v>0.85490196078431369</v>
          </cell>
          <cell r="BB71">
            <v>218</v>
          </cell>
          <cell r="BC71">
            <v>0.86507936507936511</v>
          </cell>
          <cell r="BD71">
            <v>219</v>
          </cell>
          <cell r="BE71">
            <v>0.86904761904761907</v>
          </cell>
          <cell r="BF71">
            <v>224</v>
          </cell>
          <cell r="BG71">
            <v>0.88537549407114624</v>
          </cell>
          <cell r="BH71">
            <v>219</v>
          </cell>
          <cell r="BI71">
            <v>0.85882352941176465</v>
          </cell>
          <cell r="BJ71">
            <v>219</v>
          </cell>
          <cell r="BK71">
            <v>0.85882352941176465</v>
          </cell>
          <cell r="BL71">
            <v>219</v>
          </cell>
          <cell r="BM71">
            <v>0.85882352941176465</v>
          </cell>
          <cell r="BN71">
            <v>219</v>
          </cell>
          <cell r="BO71">
            <v>0.85882352941176465</v>
          </cell>
          <cell r="BP71">
            <v>219</v>
          </cell>
          <cell r="BQ71">
            <v>0.85882352941176465</v>
          </cell>
          <cell r="BR71">
            <v>219</v>
          </cell>
          <cell r="BS71">
            <v>0.85882352941176465</v>
          </cell>
          <cell r="BT71">
            <v>224</v>
          </cell>
          <cell r="BU71">
            <v>0.8784313725490196</v>
          </cell>
          <cell r="BV71">
            <v>229</v>
          </cell>
          <cell r="BW71">
            <v>0.89803921568627454</v>
          </cell>
          <cell r="BX71">
            <v>255</v>
          </cell>
          <cell r="BY71">
            <v>1</v>
          </cell>
          <cell r="BZ71">
            <v>255</v>
          </cell>
          <cell r="CA71">
            <v>1</v>
          </cell>
          <cell r="CB71">
            <v>255</v>
          </cell>
          <cell r="CC71">
            <v>1</v>
          </cell>
          <cell r="CD71">
            <v>255</v>
          </cell>
          <cell r="CE71">
            <v>1</v>
          </cell>
          <cell r="CF71">
            <v>255</v>
          </cell>
          <cell r="CG71">
            <v>1</v>
          </cell>
          <cell r="CH71">
            <v>255</v>
          </cell>
          <cell r="CI71">
            <v>1</v>
          </cell>
          <cell r="CJ71">
            <v>255</v>
          </cell>
          <cell r="CK71">
            <v>1</v>
          </cell>
          <cell r="CL71">
            <v>255</v>
          </cell>
          <cell r="CM71">
            <v>1</v>
          </cell>
          <cell r="CN71">
            <v>255</v>
          </cell>
          <cell r="CO71">
            <v>1</v>
          </cell>
          <cell r="CP71">
            <v>255</v>
          </cell>
          <cell r="CQ71">
            <v>1</v>
          </cell>
          <cell r="CR71">
            <v>255</v>
          </cell>
          <cell r="CS71">
            <v>1</v>
          </cell>
          <cell r="CT71">
            <v>255</v>
          </cell>
          <cell r="CU71">
            <v>1</v>
          </cell>
          <cell r="CV71">
            <v>255</v>
          </cell>
          <cell r="CW71">
            <v>1</v>
          </cell>
          <cell r="CX71">
            <v>255</v>
          </cell>
          <cell r="CY71">
            <v>1</v>
          </cell>
          <cell r="CZ71">
            <v>255</v>
          </cell>
          <cell r="DA71">
            <v>1</v>
          </cell>
          <cell r="DB71">
            <v>255</v>
          </cell>
          <cell r="DC71">
            <v>1</v>
          </cell>
          <cell r="DD71">
            <v>255</v>
          </cell>
          <cell r="DE71">
            <v>1</v>
          </cell>
          <cell r="DF71">
            <v>255</v>
          </cell>
          <cell r="DG71">
            <v>1</v>
          </cell>
          <cell r="DH71">
            <v>255</v>
          </cell>
          <cell r="DI71">
            <v>1</v>
          </cell>
          <cell r="DJ71">
            <v>255</v>
          </cell>
          <cell r="DK71">
            <v>1</v>
          </cell>
          <cell r="DL71">
            <v>255</v>
          </cell>
          <cell r="DM71">
            <v>1</v>
          </cell>
          <cell r="DN71">
            <v>255</v>
          </cell>
          <cell r="DO71">
            <v>1</v>
          </cell>
          <cell r="DP71">
            <v>255</v>
          </cell>
          <cell r="DQ71">
            <v>1</v>
          </cell>
          <cell r="DR71">
            <v>255</v>
          </cell>
          <cell r="DS71">
            <v>1</v>
          </cell>
          <cell r="DT71">
            <v>255</v>
          </cell>
          <cell r="DU71">
            <v>1</v>
          </cell>
          <cell r="DV71">
            <v>255</v>
          </cell>
          <cell r="DW71">
            <v>1</v>
          </cell>
          <cell r="DX71">
            <v>255</v>
          </cell>
          <cell r="DY71">
            <v>1</v>
          </cell>
          <cell r="DZ71">
            <v>255</v>
          </cell>
          <cell r="EA71">
            <v>1</v>
          </cell>
          <cell r="EB71">
            <v>255</v>
          </cell>
          <cell r="EC71">
            <v>1</v>
          </cell>
          <cell r="ED71">
            <v>255</v>
          </cell>
          <cell r="EE71">
            <v>1</v>
          </cell>
          <cell r="EF71">
            <v>255</v>
          </cell>
          <cell r="EG71">
            <v>1</v>
          </cell>
          <cell r="EH71">
            <v>255</v>
          </cell>
          <cell r="EI71">
            <v>1</v>
          </cell>
          <cell r="EJ71">
            <v>255</v>
          </cell>
          <cell r="EK71">
            <v>1</v>
          </cell>
          <cell r="EL71">
            <v>255</v>
          </cell>
          <cell r="EM71">
            <v>1</v>
          </cell>
          <cell r="EN71">
            <v>255</v>
          </cell>
          <cell r="EO71">
            <v>1</v>
          </cell>
          <cell r="EP71">
            <v>255</v>
          </cell>
          <cell r="EQ71">
            <v>1</v>
          </cell>
          <cell r="ER71">
            <v>255</v>
          </cell>
          <cell r="ES71">
            <v>1</v>
          </cell>
          <cell r="ET71">
            <v>255</v>
          </cell>
          <cell r="EU71">
            <v>1</v>
          </cell>
          <cell r="EV71">
            <v>255</v>
          </cell>
          <cell r="EW71">
            <v>1</v>
          </cell>
          <cell r="EX71">
            <v>255</v>
          </cell>
          <cell r="EY71">
            <v>1</v>
          </cell>
          <cell r="EZ71">
            <v>255</v>
          </cell>
          <cell r="FA71">
            <v>1</v>
          </cell>
          <cell r="FB71">
            <v>255</v>
          </cell>
          <cell r="FC71">
            <v>1</v>
          </cell>
          <cell r="FD71">
            <v>255</v>
          </cell>
          <cell r="FE71">
            <v>1</v>
          </cell>
          <cell r="FF71">
            <v>255</v>
          </cell>
          <cell r="FG71">
            <v>1</v>
          </cell>
          <cell r="FH71">
            <v>255</v>
          </cell>
          <cell r="FI71">
            <v>1</v>
          </cell>
          <cell r="FJ71">
            <v>255</v>
          </cell>
          <cell r="FK71">
            <v>1</v>
          </cell>
          <cell r="FL71">
            <v>255</v>
          </cell>
          <cell r="FM71">
            <v>1</v>
          </cell>
          <cell r="FN71">
            <v>255</v>
          </cell>
          <cell r="FO71">
            <v>1</v>
          </cell>
          <cell r="FP71">
            <v>255</v>
          </cell>
          <cell r="FQ71">
            <v>1</v>
          </cell>
          <cell r="FR71">
            <v>255</v>
          </cell>
          <cell r="FS71">
            <v>1</v>
          </cell>
          <cell r="FT71">
            <v>255</v>
          </cell>
          <cell r="FU71">
            <v>1</v>
          </cell>
          <cell r="FV71">
            <v>255</v>
          </cell>
          <cell r="FW71">
            <v>1</v>
          </cell>
          <cell r="FX71">
            <v>255</v>
          </cell>
          <cell r="FY71">
            <v>1</v>
          </cell>
          <cell r="FZ71">
            <v>255</v>
          </cell>
          <cell r="GA71">
            <v>1</v>
          </cell>
          <cell r="GB71">
            <v>255</v>
          </cell>
          <cell r="GC71">
            <v>1</v>
          </cell>
          <cell r="GD71">
            <v>255</v>
          </cell>
          <cell r="GE71">
            <v>1</v>
          </cell>
          <cell r="GF71">
            <v>255</v>
          </cell>
          <cell r="GG71">
            <v>1</v>
          </cell>
          <cell r="GH71">
            <v>255</v>
          </cell>
          <cell r="GI71">
            <v>1</v>
          </cell>
          <cell r="GJ71">
            <v>255</v>
          </cell>
          <cell r="GK71">
            <v>1</v>
          </cell>
          <cell r="GL71">
            <v>255</v>
          </cell>
          <cell r="GM71">
            <v>1</v>
          </cell>
          <cell r="GN71">
            <v>255</v>
          </cell>
          <cell r="GO71">
            <v>1</v>
          </cell>
          <cell r="GQ71">
            <v>0</v>
          </cell>
        </row>
        <row r="72">
          <cell r="A72">
            <v>72</v>
          </cell>
          <cell r="B72" t="str">
            <v>Validated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Q72">
            <v>0</v>
          </cell>
        </row>
        <row r="73">
          <cell r="A73">
            <v>73</v>
          </cell>
          <cell r="B73">
            <v>0</v>
          </cell>
          <cell r="C73">
            <v>0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0</v>
          </cell>
          <cell r="BB73">
            <v>0</v>
          </cell>
          <cell r="BD73">
            <v>0</v>
          </cell>
          <cell r="BF73">
            <v>0</v>
          </cell>
          <cell r="BH73">
            <v>0</v>
          </cell>
          <cell r="BJ73">
            <v>0</v>
          </cell>
          <cell r="BL73">
            <v>0</v>
          </cell>
          <cell r="BN73">
            <v>0</v>
          </cell>
          <cell r="BP73">
            <v>0</v>
          </cell>
          <cell r="BR73">
            <v>0</v>
          </cell>
          <cell r="BT73">
            <v>0</v>
          </cell>
          <cell r="BV73">
            <v>0</v>
          </cell>
          <cell r="BX73">
            <v>0</v>
          </cell>
          <cell r="BZ73">
            <v>0</v>
          </cell>
          <cell r="CB73">
            <v>0</v>
          </cell>
          <cell r="CD73">
            <v>0</v>
          </cell>
          <cell r="CF73">
            <v>0</v>
          </cell>
          <cell r="CH73">
            <v>0</v>
          </cell>
          <cell r="CJ73">
            <v>0</v>
          </cell>
          <cell r="CL73">
            <v>0</v>
          </cell>
          <cell r="CN73">
            <v>0</v>
          </cell>
          <cell r="CP73">
            <v>0</v>
          </cell>
          <cell r="CR73">
            <v>0</v>
          </cell>
          <cell r="CT73">
            <v>0</v>
          </cell>
          <cell r="CV73">
            <v>0</v>
          </cell>
          <cell r="CX73">
            <v>0</v>
          </cell>
          <cell r="CZ73">
            <v>0</v>
          </cell>
          <cell r="DB73">
            <v>0</v>
          </cell>
          <cell r="DD73">
            <v>0</v>
          </cell>
          <cell r="DF73">
            <v>0</v>
          </cell>
          <cell r="DH73">
            <v>0</v>
          </cell>
          <cell r="DJ73">
            <v>0</v>
          </cell>
          <cell r="DL73">
            <v>0</v>
          </cell>
          <cell r="DN73">
            <v>0</v>
          </cell>
          <cell r="DP73">
            <v>0</v>
          </cell>
          <cell r="DR73">
            <v>0</v>
          </cell>
          <cell r="DT73">
            <v>0</v>
          </cell>
          <cell r="DV73">
            <v>0</v>
          </cell>
          <cell r="DX73">
            <v>0</v>
          </cell>
          <cell r="DZ73">
            <v>0</v>
          </cell>
          <cell r="EB73">
            <v>0</v>
          </cell>
          <cell r="ED73">
            <v>0</v>
          </cell>
          <cell r="EF73">
            <v>0</v>
          </cell>
          <cell r="EH73">
            <v>0</v>
          </cell>
          <cell r="EJ73">
            <v>0</v>
          </cell>
          <cell r="EL73">
            <v>0</v>
          </cell>
          <cell r="EN73">
            <v>0</v>
          </cell>
          <cell r="EP73">
            <v>0</v>
          </cell>
          <cell r="ER73">
            <v>0</v>
          </cell>
          <cell r="ET73">
            <v>0</v>
          </cell>
          <cell r="EV73">
            <v>0</v>
          </cell>
          <cell r="EX73">
            <v>0</v>
          </cell>
          <cell r="EZ73">
            <v>0</v>
          </cell>
          <cell r="FB73">
            <v>0</v>
          </cell>
          <cell r="FD73">
            <v>0</v>
          </cell>
          <cell r="FF73">
            <v>0</v>
          </cell>
          <cell r="FH73">
            <v>0</v>
          </cell>
          <cell r="FJ73">
            <v>0</v>
          </cell>
          <cell r="FL73">
            <v>0</v>
          </cell>
          <cell r="FN73">
            <v>0</v>
          </cell>
          <cell r="FP73">
            <v>0</v>
          </cell>
          <cell r="FR73">
            <v>0</v>
          </cell>
          <cell r="FT73">
            <v>0</v>
          </cell>
          <cell r="FV73">
            <v>0</v>
          </cell>
          <cell r="FX73">
            <v>0</v>
          </cell>
          <cell r="FZ73">
            <v>0</v>
          </cell>
          <cell r="GB73">
            <v>0</v>
          </cell>
          <cell r="GD73">
            <v>0</v>
          </cell>
          <cell r="GF73">
            <v>0</v>
          </cell>
          <cell r="GH73">
            <v>0</v>
          </cell>
          <cell r="GJ73">
            <v>0</v>
          </cell>
          <cell r="GL73">
            <v>0</v>
          </cell>
          <cell r="GN73">
            <v>0</v>
          </cell>
          <cell r="GQ73">
            <v>0</v>
          </cell>
        </row>
        <row r="74">
          <cell r="A74">
            <v>74</v>
          </cell>
          <cell r="B74" t="str">
            <v>BS PCT-e Wave2</v>
          </cell>
          <cell r="C74">
            <v>0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D74">
            <v>0</v>
          </cell>
          <cell r="AF74">
            <v>0</v>
          </cell>
          <cell r="AH74">
            <v>0</v>
          </cell>
          <cell r="AJ74">
            <v>0</v>
          </cell>
          <cell r="AL74">
            <v>0</v>
          </cell>
          <cell r="AN74">
            <v>0</v>
          </cell>
          <cell r="AP74">
            <v>0</v>
          </cell>
          <cell r="AR74">
            <v>0</v>
          </cell>
          <cell r="AT74">
            <v>0</v>
          </cell>
          <cell r="AV74">
            <v>0</v>
          </cell>
          <cell r="AX74">
            <v>0</v>
          </cell>
          <cell r="AZ74">
            <v>0</v>
          </cell>
          <cell r="BB74">
            <v>0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  <cell r="BL74">
            <v>0</v>
          </cell>
          <cell r="BN74">
            <v>0</v>
          </cell>
          <cell r="BP74">
            <v>0</v>
          </cell>
          <cell r="BR74">
            <v>0</v>
          </cell>
          <cell r="BT74">
            <v>0</v>
          </cell>
          <cell r="BV74">
            <v>0</v>
          </cell>
          <cell r="BX74">
            <v>0</v>
          </cell>
          <cell r="BZ74">
            <v>0</v>
          </cell>
          <cell r="CB74">
            <v>0</v>
          </cell>
          <cell r="CD74">
            <v>0</v>
          </cell>
          <cell r="CF74">
            <v>0</v>
          </cell>
          <cell r="CH74">
            <v>0</v>
          </cell>
          <cell r="CJ74">
            <v>0</v>
          </cell>
          <cell r="CL74">
            <v>0</v>
          </cell>
          <cell r="CN74">
            <v>0</v>
          </cell>
          <cell r="CP74">
            <v>0</v>
          </cell>
          <cell r="CR74">
            <v>0</v>
          </cell>
          <cell r="CT74">
            <v>0</v>
          </cell>
          <cell r="CV74">
            <v>0</v>
          </cell>
          <cell r="CX74">
            <v>0</v>
          </cell>
          <cell r="CZ74">
            <v>0</v>
          </cell>
          <cell r="DB74">
            <v>0</v>
          </cell>
          <cell r="DD74">
            <v>0</v>
          </cell>
          <cell r="DF74">
            <v>0</v>
          </cell>
          <cell r="DH74">
            <v>0</v>
          </cell>
          <cell r="DJ74">
            <v>0</v>
          </cell>
          <cell r="DL74">
            <v>0</v>
          </cell>
          <cell r="DN74">
            <v>0</v>
          </cell>
          <cell r="DP74">
            <v>0</v>
          </cell>
          <cell r="DR74">
            <v>0</v>
          </cell>
          <cell r="DT74">
            <v>0</v>
          </cell>
          <cell r="DV74">
            <v>0</v>
          </cell>
          <cell r="DX74">
            <v>0</v>
          </cell>
          <cell r="DZ74">
            <v>0</v>
          </cell>
          <cell r="EB74">
            <v>0</v>
          </cell>
          <cell r="ED74">
            <v>0</v>
          </cell>
          <cell r="EF74">
            <v>0</v>
          </cell>
          <cell r="EH74">
            <v>0</v>
          </cell>
          <cell r="EJ74">
            <v>0</v>
          </cell>
          <cell r="EL74">
            <v>0</v>
          </cell>
          <cell r="EN74">
            <v>0</v>
          </cell>
          <cell r="EP74">
            <v>0</v>
          </cell>
          <cell r="ER74">
            <v>0</v>
          </cell>
          <cell r="ET74">
            <v>0</v>
          </cell>
          <cell r="EV74">
            <v>0</v>
          </cell>
          <cell r="EX74">
            <v>0</v>
          </cell>
          <cell r="EZ74">
            <v>0</v>
          </cell>
          <cell r="FB74">
            <v>0</v>
          </cell>
          <cell r="FD74">
            <v>0</v>
          </cell>
          <cell r="FF74">
            <v>0</v>
          </cell>
          <cell r="FH74">
            <v>0</v>
          </cell>
          <cell r="FJ74">
            <v>0</v>
          </cell>
          <cell r="FL74">
            <v>0</v>
          </cell>
          <cell r="FN74">
            <v>0</v>
          </cell>
          <cell r="FP74">
            <v>0</v>
          </cell>
          <cell r="FR74">
            <v>0</v>
          </cell>
          <cell r="FT74">
            <v>0</v>
          </cell>
          <cell r="FV74">
            <v>0</v>
          </cell>
          <cell r="FX74">
            <v>0</v>
          </cell>
          <cell r="FZ74">
            <v>0</v>
          </cell>
          <cell r="GB74">
            <v>0</v>
          </cell>
          <cell r="GD74">
            <v>0</v>
          </cell>
          <cell r="GF74">
            <v>0</v>
          </cell>
          <cell r="GH74">
            <v>0</v>
          </cell>
          <cell r="GJ74">
            <v>0</v>
          </cell>
          <cell r="GL74">
            <v>0</v>
          </cell>
          <cell r="GN74">
            <v>0</v>
          </cell>
          <cell r="GQ74">
            <v>0</v>
          </cell>
        </row>
        <row r="75">
          <cell r="A75">
            <v>75</v>
          </cell>
          <cell r="B75" t="str">
            <v>Number of Test Cases</v>
          </cell>
          <cell r="C75">
            <v>0</v>
          </cell>
          <cell r="D75">
            <v>1</v>
          </cell>
          <cell r="E75">
            <v>0</v>
          </cell>
          <cell r="F75">
            <v>1</v>
          </cell>
          <cell r="G75">
            <v>0</v>
          </cell>
          <cell r="H75">
            <v>1</v>
          </cell>
          <cell r="I75">
            <v>0</v>
          </cell>
          <cell r="J75">
            <v>1</v>
          </cell>
          <cell r="K75">
            <v>0</v>
          </cell>
          <cell r="L75">
            <v>1</v>
          </cell>
          <cell r="M75">
            <v>0</v>
          </cell>
          <cell r="N75">
            <v>1</v>
          </cell>
          <cell r="O75">
            <v>0</v>
          </cell>
          <cell r="P75">
            <v>250</v>
          </cell>
          <cell r="Q75">
            <v>0</v>
          </cell>
          <cell r="R75">
            <v>250</v>
          </cell>
          <cell r="S75">
            <v>0</v>
          </cell>
          <cell r="T75">
            <v>265</v>
          </cell>
          <cell r="U75">
            <v>0</v>
          </cell>
          <cell r="V75">
            <v>265</v>
          </cell>
          <cell r="W75">
            <v>0.12452830188679245</v>
          </cell>
          <cell r="X75">
            <v>265</v>
          </cell>
          <cell r="Y75">
            <v>0.18867924528301888</v>
          </cell>
          <cell r="Z75">
            <v>265</v>
          </cell>
          <cell r="AA75">
            <v>0.18867924528301888</v>
          </cell>
          <cell r="AB75">
            <v>265</v>
          </cell>
          <cell r="AC75">
            <v>0.63396226415094337</v>
          </cell>
          <cell r="AD75">
            <v>265</v>
          </cell>
          <cell r="AE75">
            <v>0.63396226415094337</v>
          </cell>
          <cell r="AF75">
            <v>253</v>
          </cell>
          <cell r="AG75">
            <v>0.7944664031620553</v>
          </cell>
          <cell r="AH75">
            <v>261</v>
          </cell>
          <cell r="AI75">
            <v>0.85823754789272033</v>
          </cell>
          <cell r="AJ75">
            <v>261</v>
          </cell>
          <cell r="AK75">
            <v>0.83908045977011492</v>
          </cell>
          <cell r="AL75">
            <v>261</v>
          </cell>
          <cell r="AM75">
            <v>0.83908045977011492</v>
          </cell>
          <cell r="AN75">
            <v>266</v>
          </cell>
          <cell r="AO75">
            <v>0.85338345864661658</v>
          </cell>
          <cell r="AP75">
            <v>261</v>
          </cell>
          <cell r="AQ75">
            <v>0.89272030651340994</v>
          </cell>
          <cell r="AR75">
            <v>261</v>
          </cell>
          <cell r="AS75">
            <v>0.89272030651340994</v>
          </cell>
          <cell r="AT75">
            <v>261</v>
          </cell>
          <cell r="AU75">
            <v>0.89272030651340994</v>
          </cell>
          <cell r="AV75">
            <v>256</v>
          </cell>
          <cell r="AW75">
            <v>0.890625</v>
          </cell>
          <cell r="AX75">
            <v>261</v>
          </cell>
          <cell r="AY75">
            <v>0.89272030651340994</v>
          </cell>
          <cell r="AZ75">
            <v>261</v>
          </cell>
          <cell r="BA75">
            <v>0.88122605363984674</v>
          </cell>
          <cell r="BB75">
            <v>255</v>
          </cell>
          <cell r="BC75">
            <v>0.8666666666666667</v>
          </cell>
          <cell r="BD75">
            <v>255</v>
          </cell>
          <cell r="BE75">
            <v>0.88627450980392153</v>
          </cell>
          <cell r="BF75">
            <v>257</v>
          </cell>
          <cell r="BG75">
            <v>0.87937743190661477</v>
          </cell>
          <cell r="BH75">
            <v>257</v>
          </cell>
          <cell r="BI75">
            <v>0.87937743190661477</v>
          </cell>
          <cell r="BJ75">
            <v>257</v>
          </cell>
          <cell r="BK75">
            <v>0.89494163424124518</v>
          </cell>
          <cell r="BL75">
            <v>257</v>
          </cell>
          <cell r="BM75">
            <v>0.89494163424124518</v>
          </cell>
          <cell r="BN75">
            <v>257</v>
          </cell>
          <cell r="BO75">
            <v>0.89494163424124518</v>
          </cell>
          <cell r="BP75">
            <v>257</v>
          </cell>
          <cell r="BQ75">
            <v>0.89494163424124518</v>
          </cell>
          <cell r="BR75">
            <v>257</v>
          </cell>
          <cell r="BS75">
            <v>0.89494163424124518</v>
          </cell>
          <cell r="BT75">
            <v>257</v>
          </cell>
          <cell r="BU75">
            <v>0.89494163424124518</v>
          </cell>
          <cell r="BV75">
            <v>257</v>
          </cell>
          <cell r="BW75">
            <v>0.89494163424124518</v>
          </cell>
          <cell r="BX75">
            <v>257</v>
          </cell>
          <cell r="BY75">
            <v>1</v>
          </cell>
          <cell r="BZ75">
            <v>257</v>
          </cell>
          <cell r="CA75">
            <v>1</v>
          </cell>
          <cell r="CB75">
            <v>257</v>
          </cell>
          <cell r="CC75">
            <v>1</v>
          </cell>
          <cell r="CD75">
            <v>257</v>
          </cell>
          <cell r="CE75">
            <v>1</v>
          </cell>
          <cell r="CF75">
            <v>257</v>
          </cell>
          <cell r="CG75">
            <v>1</v>
          </cell>
          <cell r="CH75">
            <v>257</v>
          </cell>
          <cell r="CI75">
            <v>1</v>
          </cell>
          <cell r="CJ75">
            <v>257</v>
          </cell>
          <cell r="CK75">
            <v>1</v>
          </cell>
          <cell r="CL75">
            <v>257</v>
          </cell>
          <cell r="CM75">
            <v>1</v>
          </cell>
          <cell r="CN75">
            <v>257</v>
          </cell>
          <cell r="CO75">
            <v>1</v>
          </cell>
          <cell r="CP75">
            <v>257</v>
          </cell>
          <cell r="CQ75">
            <v>1</v>
          </cell>
          <cell r="CR75">
            <v>257</v>
          </cell>
          <cell r="CS75">
            <v>1</v>
          </cell>
          <cell r="CT75">
            <v>257</v>
          </cell>
          <cell r="CU75">
            <v>1</v>
          </cell>
          <cell r="CV75">
            <v>257</v>
          </cell>
          <cell r="CW75">
            <v>1</v>
          </cell>
          <cell r="CX75">
            <v>257</v>
          </cell>
          <cell r="CY75">
            <v>1</v>
          </cell>
          <cell r="CZ75">
            <v>257</v>
          </cell>
          <cell r="DA75">
            <v>1</v>
          </cell>
          <cell r="DB75">
            <v>257</v>
          </cell>
          <cell r="DC75">
            <v>1</v>
          </cell>
          <cell r="DD75">
            <v>257</v>
          </cell>
          <cell r="DE75">
            <v>1</v>
          </cell>
          <cell r="DF75">
            <v>257</v>
          </cell>
          <cell r="DG75">
            <v>1</v>
          </cell>
          <cell r="DH75">
            <v>257</v>
          </cell>
          <cell r="DI75">
            <v>1</v>
          </cell>
          <cell r="DJ75">
            <v>257</v>
          </cell>
          <cell r="DK75">
            <v>1</v>
          </cell>
          <cell r="DL75">
            <v>257</v>
          </cell>
          <cell r="DM75">
            <v>1</v>
          </cell>
          <cell r="DN75">
            <v>257</v>
          </cell>
          <cell r="DO75">
            <v>1</v>
          </cell>
          <cell r="DP75">
            <v>257</v>
          </cell>
          <cell r="DQ75">
            <v>1</v>
          </cell>
          <cell r="DR75">
            <v>257</v>
          </cell>
          <cell r="DS75">
            <v>1</v>
          </cell>
          <cell r="DT75">
            <v>257</v>
          </cell>
          <cell r="DU75">
            <v>1</v>
          </cell>
          <cell r="DV75">
            <v>257</v>
          </cell>
          <cell r="DW75">
            <v>1</v>
          </cell>
          <cell r="DX75">
            <v>257</v>
          </cell>
          <cell r="DY75">
            <v>1</v>
          </cell>
          <cell r="DZ75">
            <v>257</v>
          </cell>
          <cell r="EA75">
            <v>1</v>
          </cell>
          <cell r="EB75">
            <v>257</v>
          </cell>
          <cell r="EC75">
            <v>1</v>
          </cell>
          <cell r="ED75">
            <v>257</v>
          </cell>
          <cell r="EE75">
            <v>1</v>
          </cell>
          <cell r="EF75">
            <v>257</v>
          </cell>
          <cell r="EG75">
            <v>1</v>
          </cell>
          <cell r="EH75">
            <v>257</v>
          </cell>
          <cell r="EI75">
            <v>1</v>
          </cell>
          <cell r="EJ75">
            <v>257</v>
          </cell>
          <cell r="EK75">
            <v>1</v>
          </cell>
          <cell r="EL75">
            <v>257</v>
          </cell>
          <cell r="EM75">
            <v>1</v>
          </cell>
          <cell r="EN75">
            <v>257</v>
          </cell>
          <cell r="EO75">
            <v>1</v>
          </cell>
          <cell r="EP75">
            <v>257</v>
          </cell>
          <cell r="EQ75">
            <v>1</v>
          </cell>
          <cell r="ER75">
            <v>257</v>
          </cell>
          <cell r="ES75">
            <v>1</v>
          </cell>
          <cell r="ET75">
            <v>257</v>
          </cell>
          <cell r="EU75">
            <v>1</v>
          </cell>
          <cell r="EV75">
            <v>257</v>
          </cell>
          <cell r="EW75">
            <v>1</v>
          </cell>
          <cell r="EX75">
            <v>257</v>
          </cell>
          <cell r="EY75">
            <v>1</v>
          </cell>
          <cell r="EZ75">
            <v>257</v>
          </cell>
          <cell r="FA75">
            <v>1</v>
          </cell>
          <cell r="FB75">
            <v>257</v>
          </cell>
          <cell r="FC75">
            <v>1</v>
          </cell>
          <cell r="FD75">
            <v>257</v>
          </cell>
          <cell r="FE75">
            <v>1</v>
          </cell>
          <cell r="FF75">
            <v>257</v>
          </cell>
          <cell r="FG75">
            <v>1</v>
          </cell>
          <cell r="FH75">
            <v>257</v>
          </cell>
          <cell r="FI75">
            <v>1</v>
          </cell>
          <cell r="FJ75">
            <v>257</v>
          </cell>
          <cell r="FK75">
            <v>1</v>
          </cell>
          <cell r="FL75">
            <v>257</v>
          </cell>
          <cell r="FM75">
            <v>1</v>
          </cell>
          <cell r="FN75">
            <v>257</v>
          </cell>
          <cell r="FO75">
            <v>1</v>
          </cell>
          <cell r="FP75">
            <v>257</v>
          </cell>
          <cell r="FQ75">
            <v>1</v>
          </cell>
          <cell r="FR75">
            <v>257</v>
          </cell>
          <cell r="FS75">
            <v>1</v>
          </cell>
          <cell r="FT75">
            <v>257</v>
          </cell>
          <cell r="FU75">
            <v>1</v>
          </cell>
          <cell r="FV75">
            <v>257</v>
          </cell>
          <cell r="FW75">
            <v>1</v>
          </cell>
          <cell r="FX75">
            <v>257</v>
          </cell>
          <cell r="FY75">
            <v>1</v>
          </cell>
          <cell r="FZ75">
            <v>257</v>
          </cell>
          <cell r="GA75">
            <v>1</v>
          </cell>
          <cell r="GB75">
            <v>257</v>
          </cell>
          <cell r="GC75">
            <v>1</v>
          </cell>
          <cell r="GD75">
            <v>257</v>
          </cell>
          <cell r="GE75">
            <v>1</v>
          </cell>
          <cell r="GF75">
            <v>257</v>
          </cell>
          <cell r="GG75">
            <v>1</v>
          </cell>
          <cell r="GH75">
            <v>257</v>
          </cell>
          <cell r="GI75">
            <v>1</v>
          </cell>
          <cell r="GJ75">
            <v>257</v>
          </cell>
          <cell r="GK75">
            <v>1</v>
          </cell>
          <cell r="GL75">
            <v>257</v>
          </cell>
          <cell r="GM75">
            <v>1</v>
          </cell>
          <cell r="GN75">
            <v>257</v>
          </cell>
          <cell r="GO75">
            <v>1</v>
          </cell>
          <cell r="GQ75">
            <v>0</v>
          </cell>
        </row>
        <row r="76">
          <cell r="A76">
            <v>76</v>
          </cell>
          <cell r="B76" t="str">
            <v>Delivered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33</v>
          </cell>
          <cell r="W76">
            <v>0.12452830188679245</v>
          </cell>
          <cell r="X76">
            <v>50</v>
          </cell>
          <cell r="Y76">
            <v>0.18867924528301888</v>
          </cell>
          <cell r="Z76">
            <v>50</v>
          </cell>
          <cell r="AA76">
            <v>0.18867924528301888</v>
          </cell>
          <cell r="AB76">
            <v>168</v>
          </cell>
          <cell r="AC76">
            <v>0.63396226415094337</v>
          </cell>
          <cell r="AD76">
            <v>168</v>
          </cell>
          <cell r="AE76">
            <v>0.63396226415094337</v>
          </cell>
          <cell r="AF76">
            <v>201</v>
          </cell>
          <cell r="AG76">
            <v>0.7944664031620553</v>
          </cell>
          <cell r="AH76">
            <v>224</v>
          </cell>
          <cell r="AI76">
            <v>0.85823754789272033</v>
          </cell>
          <cell r="AJ76">
            <v>219</v>
          </cell>
          <cell r="AK76">
            <v>0.83908045977011492</v>
          </cell>
          <cell r="AL76">
            <v>219</v>
          </cell>
          <cell r="AM76">
            <v>0.83908045977011492</v>
          </cell>
          <cell r="AN76">
            <v>227</v>
          </cell>
          <cell r="AO76">
            <v>0.85338345864661658</v>
          </cell>
          <cell r="AP76">
            <v>233</v>
          </cell>
          <cell r="AQ76">
            <v>0.89272030651340994</v>
          </cell>
          <cell r="AR76">
            <v>233</v>
          </cell>
          <cell r="AS76">
            <v>0.89272030651340994</v>
          </cell>
          <cell r="AT76">
            <v>233</v>
          </cell>
          <cell r="AU76">
            <v>0.89272030651340994</v>
          </cell>
          <cell r="AV76">
            <v>228</v>
          </cell>
          <cell r="AW76">
            <v>0.890625</v>
          </cell>
          <cell r="AX76">
            <v>233</v>
          </cell>
          <cell r="AY76">
            <v>0.89272030651340994</v>
          </cell>
          <cell r="AZ76">
            <v>230</v>
          </cell>
          <cell r="BA76">
            <v>0.88122605363984674</v>
          </cell>
          <cell r="BB76">
            <v>221</v>
          </cell>
          <cell r="BC76">
            <v>0.8666666666666667</v>
          </cell>
          <cell r="BD76">
            <v>226</v>
          </cell>
          <cell r="BE76">
            <v>0.88627450980392153</v>
          </cell>
          <cell r="BF76">
            <v>226</v>
          </cell>
          <cell r="BG76">
            <v>0.87937743190661477</v>
          </cell>
          <cell r="BH76">
            <v>226</v>
          </cell>
          <cell r="BI76">
            <v>0.87937743190661477</v>
          </cell>
          <cell r="BJ76">
            <v>230</v>
          </cell>
          <cell r="BK76">
            <v>0.89494163424124518</v>
          </cell>
          <cell r="BL76">
            <v>230</v>
          </cell>
          <cell r="BM76">
            <v>0.89494163424124518</v>
          </cell>
          <cell r="BN76">
            <v>230</v>
          </cell>
          <cell r="BO76">
            <v>0.89494163424124518</v>
          </cell>
          <cell r="BP76">
            <v>230</v>
          </cell>
          <cell r="BQ76">
            <v>0.89494163424124518</v>
          </cell>
          <cell r="BR76">
            <v>230</v>
          </cell>
          <cell r="BS76">
            <v>0.89494163424124518</v>
          </cell>
          <cell r="BT76">
            <v>230</v>
          </cell>
          <cell r="BU76">
            <v>0.89494163424124518</v>
          </cell>
          <cell r="BV76">
            <v>230</v>
          </cell>
          <cell r="BW76">
            <v>0.89494163424124518</v>
          </cell>
          <cell r="BX76">
            <v>257</v>
          </cell>
          <cell r="BY76">
            <v>1</v>
          </cell>
          <cell r="BZ76">
            <v>257</v>
          </cell>
          <cell r="CA76">
            <v>1</v>
          </cell>
          <cell r="CB76">
            <v>257</v>
          </cell>
          <cell r="CC76">
            <v>1</v>
          </cell>
          <cell r="CD76">
            <v>257</v>
          </cell>
          <cell r="CE76">
            <v>1</v>
          </cell>
          <cell r="CF76">
            <v>257</v>
          </cell>
          <cell r="CG76">
            <v>1</v>
          </cell>
          <cell r="CH76">
            <v>257</v>
          </cell>
          <cell r="CI76">
            <v>1</v>
          </cell>
          <cell r="CJ76">
            <v>257</v>
          </cell>
          <cell r="CK76">
            <v>1</v>
          </cell>
          <cell r="CL76">
            <v>257</v>
          </cell>
          <cell r="CM76">
            <v>1</v>
          </cell>
          <cell r="CN76">
            <v>257</v>
          </cell>
          <cell r="CO76">
            <v>1</v>
          </cell>
          <cell r="CP76">
            <v>257</v>
          </cell>
          <cell r="CQ76">
            <v>1</v>
          </cell>
          <cell r="CR76">
            <v>257</v>
          </cell>
          <cell r="CS76">
            <v>1</v>
          </cell>
          <cell r="CT76">
            <v>257</v>
          </cell>
          <cell r="CU76">
            <v>1</v>
          </cell>
          <cell r="CV76">
            <v>257</v>
          </cell>
          <cell r="CW76">
            <v>1</v>
          </cell>
          <cell r="CX76">
            <v>257</v>
          </cell>
          <cell r="CY76">
            <v>1</v>
          </cell>
          <cell r="CZ76">
            <v>257</v>
          </cell>
          <cell r="DA76">
            <v>1</v>
          </cell>
          <cell r="DB76">
            <v>257</v>
          </cell>
          <cell r="DC76">
            <v>1</v>
          </cell>
          <cell r="DD76">
            <v>257</v>
          </cell>
          <cell r="DE76">
            <v>1</v>
          </cell>
          <cell r="DF76">
            <v>257</v>
          </cell>
          <cell r="DG76">
            <v>1</v>
          </cell>
          <cell r="DH76">
            <v>257</v>
          </cell>
          <cell r="DI76">
            <v>1</v>
          </cell>
          <cell r="DJ76">
            <v>257</v>
          </cell>
          <cell r="DK76">
            <v>1</v>
          </cell>
          <cell r="DL76">
            <v>257</v>
          </cell>
          <cell r="DM76">
            <v>1</v>
          </cell>
          <cell r="DN76">
            <v>257</v>
          </cell>
          <cell r="DO76">
            <v>1</v>
          </cell>
          <cell r="DP76">
            <v>257</v>
          </cell>
          <cell r="DQ76">
            <v>1</v>
          </cell>
          <cell r="DR76">
            <v>257</v>
          </cell>
          <cell r="DS76">
            <v>1</v>
          </cell>
          <cell r="DT76">
            <v>257</v>
          </cell>
          <cell r="DU76">
            <v>1</v>
          </cell>
          <cell r="DV76">
            <v>257</v>
          </cell>
          <cell r="DW76">
            <v>1</v>
          </cell>
          <cell r="DX76">
            <v>257</v>
          </cell>
          <cell r="DY76">
            <v>1</v>
          </cell>
          <cell r="DZ76">
            <v>257</v>
          </cell>
          <cell r="EA76">
            <v>1</v>
          </cell>
          <cell r="EB76">
            <v>257</v>
          </cell>
          <cell r="EC76">
            <v>1</v>
          </cell>
          <cell r="ED76">
            <v>257</v>
          </cell>
          <cell r="EE76">
            <v>1</v>
          </cell>
          <cell r="EF76">
            <v>257</v>
          </cell>
          <cell r="EG76">
            <v>1</v>
          </cell>
          <cell r="EH76">
            <v>257</v>
          </cell>
          <cell r="EI76">
            <v>1</v>
          </cell>
          <cell r="EJ76">
            <v>257</v>
          </cell>
          <cell r="EK76">
            <v>1</v>
          </cell>
          <cell r="EL76">
            <v>257</v>
          </cell>
          <cell r="EM76">
            <v>1</v>
          </cell>
          <cell r="EN76">
            <v>257</v>
          </cell>
          <cell r="EO76">
            <v>1</v>
          </cell>
          <cell r="EP76">
            <v>257</v>
          </cell>
          <cell r="EQ76">
            <v>1</v>
          </cell>
          <cell r="ER76">
            <v>257</v>
          </cell>
          <cell r="ES76">
            <v>1</v>
          </cell>
          <cell r="ET76">
            <v>257</v>
          </cell>
          <cell r="EU76">
            <v>1</v>
          </cell>
          <cell r="EV76">
            <v>257</v>
          </cell>
          <cell r="EW76">
            <v>1</v>
          </cell>
          <cell r="EX76">
            <v>257</v>
          </cell>
          <cell r="EY76">
            <v>1</v>
          </cell>
          <cell r="EZ76">
            <v>257</v>
          </cell>
          <cell r="FA76">
            <v>1</v>
          </cell>
          <cell r="FB76">
            <v>257</v>
          </cell>
          <cell r="FC76">
            <v>1</v>
          </cell>
          <cell r="FD76">
            <v>257</v>
          </cell>
          <cell r="FE76">
            <v>1</v>
          </cell>
          <cell r="FF76">
            <v>257</v>
          </cell>
          <cell r="FG76">
            <v>1</v>
          </cell>
          <cell r="FH76">
            <v>257</v>
          </cell>
          <cell r="FI76">
            <v>1</v>
          </cell>
          <cell r="FJ76">
            <v>257</v>
          </cell>
          <cell r="FK76">
            <v>1</v>
          </cell>
          <cell r="FL76">
            <v>257</v>
          </cell>
          <cell r="FM76">
            <v>1</v>
          </cell>
          <cell r="FN76">
            <v>257</v>
          </cell>
          <cell r="FO76">
            <v>1</v>
          </cell>
          <cell r="FP76">
            <v>257</v>
          </cell>
          <cell r="FQ76">
            <v>1</v>
          </cell>
          <cell r="FR76">
            <v>257</v>
          </cell>
          <cell r="FS76">
            <v>1</v>
          </cell>
          <cell r="FT76">
            <v>257</v>
          </cell>
          <cell r="FU76">
            <v>1</v>
          </cell>
          <cell r="FV76">
            <v>257</v>
          </cell>
          <cell r="FW76">
            <v>1</v>
          </cell>
          <cell r="FX76">
            <v>257</v>
          </cell>
          <cell r="FY76">
            <v>1</v>
          </cell>
          <cell r="FZ76">
            <v>257</v>
          </cell>
          <cell r="GA76">
            <v>1</v>
          </cell>
          <cell r="GB76">
            <v>257</v>
          </cell>
          <cell r="GC76">
            <v>1</v>
          </cell>
          <cell r="GD76">
            <v>257</v>
          </cell>
          <cell r="GE76">
            <v>1</v>
          </cell>
          <cell r="GF76">
            <v>257</v>
          </cell>
          <cell r="GG76">
            <v>1</v>
          </cell>
          <cell r="GH76">
            <v>257</v>
          </cell>
          <cell r="GI76">
            <v>1</v>
          </cell>
          <cell r="GJ76">
            <v>257</v>
          </cell>
          <cell r="GK76">
            <v>1</v>
          </cell>
          <cell r="GL76">
            <v>257</v>
          </cell>
          <cell r="GM76">
            <v>1</v>
          </cell>
          <cell r="GN76">
            <v>257</v>
          </cell>
          <cell r="GO76">
            <v>1</v>
          </cell>
          <cell r="GQ76">
            <v>0</v>
          </cell>
        </row>
        <row r="77">
          <cell r="A77">
            <v>77</v>
          </cell>
          <cell r="B77" t="str">
            <v>Validated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Q77">
            <v>0</v>
          </cell>
        </row>
        <row r="78">
          <cell r="A78">
            <v>78</v>
          </cell>
          <cell r="B78">
            <v>0</v>
          </cell>
          <cell r="C78">
            <v>0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0</v>
          </cell>
          <cell r="BB78">
            <v>0</v>
          </cell>
          <cell r="BD78">
            <v>0</v>
          </cell>
          <cell r="BF78">
            <v>0</v>
          </cell>
          <cell r="BH78">
            <v>0</v>
          </cell>
          <cell r="BJ78">
            <v>0</v>
          </cell>
          <cell r="BL78">
            <v>0</v>
          </cell>
          <cell r="BN78">
            <v>0</v>
          </cell>
          <cell r="BP78">
            <v>0</v>
          </cell>
          <cell r="BR78">
            <v>0</v>
          </cell>
          <cell r="BT78">
            <v>0</v>
          </cell>
          <cell r="BV78">
            <v>0</v>
          </cell>
          <cell r="BX78">
            <v>0</v>
          </cell>
          <cell r="BZ78">
            <v>0</v>
          </cell>
          <cell r="CB78">
            <v>0</v>
          </cell>
          <cell r="CD78">
            <v>0</v>
          </cell>
          <cell r="CF78">
            <v>0</v>
          </cell>
          <cell r="CH78">
            <v>0</v>
          </cell>
          <cell r="CJ78">
            <v>0</v>
          </cell>
          <cell r="CL78">
            <v>0</v>
          </cell>
          <cell r="CN78">
            <v>0</v>
          </cell>
          <cell r="CP78">
            <v>0</v>
          </cell>
          <cell r="CR78">
            <v>0</v>
          </cell>
          <cell r="CT78">
            <v>0</v>
          </cell>
          <cell r="CV78">
            <v>0</v>
          </cell>
          <cell r="CX78">
            <v>0</v>
          </cell>
          <cell r="CZ78">
            <v>0</v>
          </cell>
          <cell r="DB78">
            <v>0</v>
          </cell>
          <cell r="DD78">
            <v>0</v>
          </cell>
          <cell r="DF78">
            <v>0</v>
          </cell>
          <cell r="DH78">
            <v>0</v>
          </cell>
          <cell r="DJ78">
            <v>0</v>
          </cell>
          <cell r="DL78">
            <v>0</v>
          </cell>
          <cell r="DN78">
            <v>0</v>
          </cell>
          <cell r="DP78">
            <v>0</v>
          </cell>
          <cell r="DR78">
            <v>0</v>
          </cell>
          <cell r="DT78">
            <v>0</v>
          </cell>
          <cell r="DV78">
            <v>0</v>
          </cell>
          <cell r="DX78">
            <v>0</v>
          </cell>
          <cell r="DZ78">
            <v>0</v>
          </cell>
          <cell r="EB78">
            <v>0</v>
          </cell>
          <cell r="ED78">
            <v>0</v>
          </cell>
          <cell r="EF78">
            <v>0</v>
          </cell>
          <cell r="EH78">
            <v>0</v>
          </cell>
          <cell r="EJ78">
            <v>0</v>
          </cell>
          <cell r="EL78">
            <v>0</v>
          </cell>
          <cell r="EN78">
            <v>0</v>
          </cell>
          <cell r="EP78">
            <v>0</v>
          </cell>
          <cell r="ER78">
            <v>0</v>
          </cell>
          <cell r="ET78">
            <v>0</v>
          </cell>
          <cell r="EV78">
            <v>0</v>
          </cell>
          <cell r="EX78">
            <v>0</v>
          </cell>
          <cell r="EZ78">
            <v>0</v>
          </cell>
          <cell r="FB78">
            <v>0</v>
          </cell>
          <cell r="FD78">
            <v>0</v>
          </cell>
          <cell r="FF78">
            <v>0</v>
          </cell>
          <cell r="FH78">
            <v>0</v>
          </cell>
          <cell r="FJ78">
            <v>0</v>
          </cell>
          <cell r="FL78">
            <v>0</v>
          </cell>
          <cell r="FN78">
            <v>0</v>
          </cell>
          <cell r="FP78">
            <v>0</v>
          </cell>
          <cell r="FR78">
            <v>0</v>
          </cell>
          <cell r="FT78">
            <v>0</v>
          </cell>
          <cell r="FV78">
            <v>0</v>
          </cell>
          <cell r="FX78">
            <v>0</v>
          </cell>
          <cell r="FZ78">
            <v>0</v>
          </cell>
          <cell r="GB78">
            <v>0</v>
          </cell>
          <cell r="GD78">
            <v>0</v>
          </cell>
          <cell r="GF78">
            <v>0</v>
          </cell>
          <cell r="GH78">
            <v>0</v>
          </cell>
          <cell r="GJ78">
            <v>0</v>
          </cell>
          <cell r="GL78">
            <v>0</v>
          </cell>
          <cell r="GN78">
            <v>0</v>
          </cell>
          <cell r="GQ78">
            <v>0</v>
          </cell>
        </row>
        <row r="79">
          <cell r="A79">
            <v>79</v>
          </cell>
          <cell r="B79" t="str">
            <v>APAS#03 CAS #03</v>
          </cell>
          <cell r="C79">
            <v>0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0</v>
          </cell>
          <cell r="BB79">
            <v>0</v>
          </cell>
          <cell r="BD79">
            <v>0</v>
          </cell>
          <cell r="BF79">
            <v>0</v>
          </cell>
          <cell r="BH79">
            <v>0</v>
          </cell>
          <cell r="BJ79">
            <v>0</v>
          </cell>
          <cell r="BL79">
            <v>0</v>
          </cell>
          <cell r="BN79">
            <v>0</v>
          </cell>
          <cell r="BP79">
            <v>0</v>
          </cell>
          <cell r="BR79">
            <v>0</v>
          </cell>
          <cell r="BT79">
            <v>0</v>
          </cell>
          <cell r="BV79">
            <v>0</v>
          </cell>
          <cell r="BX79">
            <v>0</v>
          </cell>
          <cell r="BZ79">
            <v>0</v>
          </cell>
          <cell r="CB79">
            <v>0</v>
          </cell>
          <cell r="CD79">
            <v>0</v>
          </cell>
          <cell r="CF79">
            <v>0</v>
          </cell>
          <cell r="CH79">
            <v>0</v>
          </cell>
          <cell r="CJ79">
            <v>0</v>
          </cell>
          <cell r="CL79">
            <v>0</v>
          </cell>
          <cell r="CN79">
            <v>0</v>
          </cell>
          <cell r="CP79">
            <v>0</v>
          </cell>
          <cell r="CR79">
            <v>0</v>
          </cell>
          <cell r="CT79">
            <v>0</v>
          </cell>
          <cell r="CV79">
            <v>0</v>
          </cell>
          <cell r="CX79">
            <v>0</v>
          </cell>
          <cell r="CZ79">
            <v>0</v>
          </cell>
          <cell r="DB79">
            <v>0</v>
          </cell>
          <cell r="DD79">
            <v>0</v>
          </cell>
          <cell r="DF79">
            <v>0</v>
          </cell>
          <cell r="DH79">
            <v>0</v>
          </cell>
          <cell r="DJ79">
            <v>0</v>
          </cell>
          <cell r="DL79">
            <v>0</v>
          </cell>
          <cell r="DN79">
            <v>0</v>
          </cell>
          <cell r="DP79">
            <v>0</v>
          </cell>
          <cell r="DR79">
            <v>0</v>
          </cell>
          <cell r="DT79">
            <v>0</v>
          </cell>
          <cell r="DV79">
            <v>0</v>
          </cell>
          <cell r="DX79">
            <v>0</v>
          </cell>
          <cell r="DZ79">
            <v>0</v>
          </cell>
          <cell r="EB79">
            <v>0</v>
          </cell>
          <cell r="ED79">
            <v>0</v>
          </cell>
          <cell r="EF79">
            <v>0</v>
          </cell>
          <cell r="EH79">
            <v>0</v>
          </cell>
          <cell r="EJ79">
            <v>0</v>
          </cell>
          <cell r="EL79">
            <v>0</v>
          </cell>
          <cell r="EN79">
            <v>0</v>
          </cell>
          <cell r="EP79">
            <v>0</v>
          </cell>
          <cell r="ER79">
            <v>0</v>
          </cell>
          <cell r="ET79">
            <v>0</v>
          </cell>
          <cell r="EV79">
            <v>0</v>
          </cell>
          <cell r="EX79">
            <v>0</v>
          </cell>
          <cell r="EZ79">
            <v>0</v>
          </cell>
          <cell r="FB79">
            <v>0</v>
          </cell>
          <cell r="FD79">
            <v>0</v>
          </cell>
          <cell r="FF79">
            <v>0</v>
          </cell>
          <cell r="FH79">
            <v>0</v>
          </cell>
          <cell r="FJ79">
            <v>0</v>
          </cell>
          <cell r="FL79">
            <v>0</v>
          </cell>
          <cell r="FN79">
            <v>0</v>
          </cell>
          <cell r="FP79">
            <v>0</v>
          </cell>
          <cell r="FR79">
            <v>0</v>
          </cell>
          <cell r="FT79">
            <v>0</v>
          </cell>
          <cell r="FV79">
            <v>0</v>
          </cell>
          <cell r="FX79">
            <v>0</v>
          </cell>
          <cell r="FZ79">
            <v>0</v>
          </cell>
          <cell r="GB79">
            <v>0</v>
          </cell>
          <cell r="GD79">
            <v>0</v>
          </cell>
          <cell r="GF79">
            <v>0</v>
          </cell>
          <cell r="GH79">
            <v>0</v>
          </cell>
          <cell r="GJ79">
            <v>0</v>
          </cell>
          <cell r="GL79">
            <v>0</v>
          </cell>
          <cell r="GN79">
            <v>0</v>
          </cell>
          <cell r="GQ79">
            <v>0</v>
          </cell>
        </row>
        <row r="80">
          <cell r="A80">
            <v>80</v>
          </cell>
          <cell r="B80" t="str">
            <v>Number of Test Cases</v>
          </cell>
          <cell r="C80">
            <v>0</v>
          </cell>
          <cell r="D80">
            <v>1</v>
          </cell>
          <cell r="E80">
            <v>0</v>
          </cell>
          <cell r="F80">
            <v>1</v>
          </cell>
          <cell r="G80">
            <v>0</v>
          </cell>
          <cell r="H80">
            <v>1</v>
          </cell>
          <cell r="I80">
            <v>0</v>
          </cell>
          <cell r="J80">
            <v>1</v>
          </cell>
          <cell r="K80">
            <v>0</v>
          </cell>
          <cell r="L80">
            <v>1</v>
          </cell>
          <cell r="M80">
            <v>0</v>
          </cell>
          <cell r="N80">
            <v>1</v>
          </cell>
          <cell r="O80">
            <v>0</v>
          </cell>
          <cell r="P80">
            <v>1</v>
          </cell>
          <cell r="Q80">
            <v>0</v>
          </cell>
          <cell r="R80">
            <v>1</v>
          </cell>
          <cell r="S80">
            <v>0</v>
          </cell>
          <cell r="T80">
            <v>1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1</v>
          </cell>
          <cell r="AA80">
            <v>0</v>
          </cell>
          <cell r="AB80">
            <v>75</v>
          </cell>
          <cell r="AC80">
            <v>0</v>
          </cell>
          <cell r="AD80">
            <v>75</v>
          </cell>
          <cell r="AE80">
            <v>0</v>
          </cell>
          <cell r="AF80">
            <v>75</v>
          </cell>
          <cell r="AG80">
            <v>0</v>
          </cell>
          <cell r="AH80">
            <v>75</v>
          </cell>
          <cell r="AI80">
            <v>0</v>
          </cell>
          <cell r="AJ80">
            <v>75</v>
          </cell>
          <cell r="AK80">
            <v>0.25333333333333335</v>
          </cell>
          <cell r="AL80">
            <v>75</v>
          </cell>
          <cell r="AM80">
            <v>0.25333333333333335</v>
          </cell>
          <cell r="AN80">
            <v>75</v>
          </cell>
          <cell r="AO80">
            <v>0.25333333333333335</v>
          </cell>
          <cell r="AP80">
            <v>75</v>
          </cell>
          <cell r="AQ80">
            <v>0.64000000000000012</v>
          </cell>
          <cell r="AR80">
            <v>75</v>
          </cell>
          <cell r="AS80">
            <v>0.64000000000000012</v>
          </cell>
          <cell r="AT80">
            <v>75</v>
          </cell>
          <cell r="AU80">
            <v>0.64000000000000012</v>
          </cell>
          <cell r="AV80">
            <v>75</v>
          </cell>
          <cell r="AW80">
            <v>0.64000000000000012</v>
          </cell>
          <cell r="AX80">
            <v>75</v>
          </cell>
          <cell r="AY80">
            <v>0.81333333333333346</v>
          </cell>
          <cell r="AZ80">
            <v>75</v>
          </cell>
          <cell r="BA80">
            <v>0.97333333333333338</v>
          </cell>
          <cell r="BB80">
            <v>75</v>
          </cell>
          <cell r="BC80">
            <v>0.97333333333333338</v>
          </cell>
          <cell r="BD80">
            <v>75</v>
          </cell>
          <cell r="BE80">
            <v>1</v>
          </cell>
          <cell r="BF80">
            <v>75</v>
          </cell>
          <cell r="BG80">
            <v>1</v>
          </cell>
          <cell r="BH80">
            <v>75</v>
          </cell>
          <cell r="BI80">
            <v>1</v>
          </cell>
          <cell r="BJ80">
            <v>75</v>
          </cell>
          <cell r="BK80">
            <v>1</v>
          </cell>
          <cell r="BL80">
            <v>75</v>
          </cell>
          <cell r="BM80">
            <v>1</v>
          </cell>
          <cell r="BN80">
            <v>75</v>
          </cell>
          <cell r="BO80">
            <v>1</v>
          </cell>
          <cell r="BP80">
            <v>75</v>
          </cell>
          <cell r="BQ80">
            <v>1</v>
          </cell>
          <cell r="BR80">
            <v>75</v>
          </cell>
          <cell r="BS80">
            <v>1</v>
          </cell>
          <cell r="BT80">
            <v>75</v>
          </cell>
          <cell r="BU80">
            <v>1</v>
          </cell>
          <cell r="BV80">
            <v>75</v>
          </cell>
          <cell r="BW80">
            <v>1</v>
          </cell>
          <cell r="BX80">
            <v>75</v>
          </cell>
          <cell r="BY80">
            <v>1</v>
          </cell>
          <cell r="BZ80">
            <v>75</v>
          </cell>
          <cell r="CA80">
            <v>1</v>
          </cell>
          <cell r="CB80">
            <v>75</v>
          </cell>
          <cell r="CC80">
            <v>1</v>
          </cell>
          <cell r="CD80">
            <v>75</v>
          </cell>
          <cell r="CE80">
            <v>1</v>
          </cell>
          <cell r="CF80">
            <v>75</v>
          </cell>
          <cell r="CG80">
            <v>1</v>
          </cell>
          <cell r="CH80">
            <v>75</v>
          </cell>
          <cell r="CI80">
            <v>1</v>
          </cell>
          <cell r="CJ80">
            <v>75</v>
          </cell>
          <cell r="CK80">
            <v>1</v>
          </cell>
          <cell r="CL80">
            <v>75</v>
          </cell>
          <cell r="CM80">
            <v>1</v>
          </cell>
          <cell r="CN80">
            <v>75</v>
          </cell>
          <cell r="CO80">
            <v>1</v>
          </cell>
          <cell r="CP80">
            <v>75</v>
          </cell>
          <cell r="CQ80">
            <v>1</v>
          </cell>
          <cell r="CR80">
            <v>75</v>
          </cell>
          <cell r="CS80">
            <v>1</v>
          </cell>
          <cell r="CT80">
            <v>75</v>
          </cell>
          <cell r="CU80">
            <v>1</v>
          </cell>
          <cell r="CV80">
            <v>75</v>
          </cell>
          <cell r="CW80">
            <v>1</v>
          </cell>
          <cell r="CX80">
            <v>75</v>
          </cell>
          <cell r="CY80">
            <v>1</v>
          </cell>
          <cell r="CZ80">
            <v>75</v>
          </cell>
          <cell r="DA80">
            <v>1</v>
          </cell>
          <cell r="DB80">
            <v>75</v>
          </cell>
          <cell r="DC80">
            <v>1</v>
          </cell>
          <cell r="DD80">
            <v>75</v>
          </cell>
          <cell r="DE80">
            <v>1</v>
          </cell>
          <cell r="DF80">
            <v>75</v>
          </cell>
          <cell r="DG80">
            <v>1</v>
          </cell>
          <cell r="DH80">
            <v>75</v>
          </cell>
          <cell r="DI80">
            <v>1</v>
          </cell>
          <cell r="DJ80">
            <v>75</v>
          </cell>
          <cell r="DK80">
            <v>1</v>
          </cell>
          <cell r="DL80">
            <v>75</v>
          </cell>
          <cell r="DM80">
            <v>1</v>
          </cell>
          <cell r="DN80">
            <v>75</v>
          </cell>
          <cell r="DO80">
            <v>1</v>
          </cell>
          <cell r="DP80">
            <v>75</v>
          </cell>
          <cell r="DQ80">
            <v>1</v>
          </cell>
          <cell r="DR80">
            <v>75</v>
          </cell>
          <cell r="DS80">
            <v>1</v>
          </cell>
          <cell r="DT80">
            <v>75</v>
          </cell>
          <cell r="DU80">
            <v>1</v>
          </cell>
          <cell r="DV80">
            <v>75</v>
          </cell>
          <cell r="DW80">
            <v>1</v>
          </cell>
          <cell r="DX80">
            <v>75</v>
          </cell>
          <cell r="DY80">
            <v>1</v>
          </cell>
          <cell r="DZ80">
            <v>75</v>
          </cell>
          <cell r="EA80">
            <v>1</v>
          </cell>
          <cell r="EB80">
            <v>75</v>
          </cell>
          <cell r="EC80">
            <v>1</v>
          </cell>
          <cell r="ED80">
            <v>75</v>
          </cell>
          <cell r="EE80">
            <v>1</v>
          </cell>
          <cell r="EF80">
            <v>75</v>
          </cell>
          <cell r="EG80">
            <v>1</v>
          </cell>
          <cell r="EH80">
            <v>75</v>
          </cell>
          <cell r="EI80">
            <v>1</v>
          </cell>
          <cell r="EJ80">
            <v>75</v>
          </cell>
          <cell r="EK80">
            <v>1</v>
          </cell>
          <cell r="EL80">
            <v>75</v>
          </cell>
          <cell r="EM80">
            <v>1</v>
          </cell>
          <cell r="EN80">
            <v>75</v>
          </cell>
          <cell r="EO80">
            <v>1</v>
          </cell>
          <cell r="EP80">
            <v>75</v>
          </cell>
          <cell r="EQ80">
            <v>1</v>
          </cell>
          <cell r="ER80">
            <v>75</v>
          </cell>
          <cell r="ES80">
            <v>1</v>
          </cell>
          <cell r="ET80">
            <v>75</v>
          </cell>
          <cell r="EU80">
            <v>1</v>
          </cell>
          <cell r="EV80">
            <v>75</v>
          </cell>
          <cell r="EW80">
            <v>1</v>
          </cell>
          <cell r="EX80">
            <v>75</v>
          </cell>
          <cell r="EY80">
            <v>1</v>
          </cell>
          <cell r="EZ80">
            <v>75</v>
          </cell>
          <cell r="FA80">
            <v>1</v>
          </cell>
          <cell r="FB80">
            <v>75</v>
          </cell>
          <cell r="FC80">
            <v>1</v>
          </cell>
          <cell r="FD80">
            <v>75</v>
          </cell>
          <cell r="FE80">
            <v>1</v>
          </cell>
          <cell r="FF80">
            <v>75</v>
          </cell>
          <cell r="FG80">
            <v>1</v>
          </cell>
          <cell r="FH80">
            <v>75</v>
          </cell>
          <cell r="FI80">
            <v>1</v>
          </cell>
          <cell r="FJ80">
            <v>75</v>
          </cell>
          <cell r="FK80">
            <v>1</v>
          </cell>
          <cell r="FL80">
            <v>75</v>
          </cell>
          <cell r="FM80">
            <v>1</v>
          </cell>
          <cell r="FN80">
            <v>75</v>
          </cell>
          <cell r="FO80">
            <v>1</v>
          </cell>
          <cell r="FP80">
            <v>75</v>
          </cell>
          <cell r="FQ80">
            <v>1</v>
          </cell>
          <cell r="FR80">
            <v>75</v>
          </cell>
          <cell r="FS80">
            <v>1</v>
          </cell>
          <cell r="FT80">
            <v>75</v>
          </cell>
          <cell r="FU80">
            <v>1</v>
          </cell>
          <cell r="FV80">
            <v>75</v>
          </cell>
          <cell r="FW80">
            <v>1</v>
          </cell>
          <cell r="FX80">
            <v>75</v>
          </cell>
          <cell r="FY80">
            <v>1</v>
          </cell>
          <cell r="FZ80">
            <v>75</v>
          </cell>
          <cell r="GA80">
            <v>1</v>
          </cell>
          <cell r="GB80">
            <v>75</v>
          </cell>
          <cell r="GC80">
            <v>1</v>
          </cell>
          <cell r="GD80">
            <v>75</v>
          </cell>
          <cell r="GE80">
            <v>1</v>
          </cell>
          <cell r="GF80">
            <v>75</v>
          </cell>
          <cell r="GG80">
            <v>1</v>
          </cell>
          <cell r="GH80">
            <v>75</v>
          </cell>
          <cell r="GI80">
            <v>1</v>
          </cell>
          <cell r="GJ80">
            <v>75</v>
          </cell>
          <cell r="GK80">
            <v>1</v>
          </cell>
          <cell r="GL80">
            <v>75</v>
          </cell>
          <cell r="GM80">
            <v>1</v>
          </cell>
          <cell r="GN80">
            <v>75</v>
          </cell>
          <cell r="GO80">
            <v>1</v>
          </cell>
          <cell r="GQ80">
            <v>0</v>
          </cell>
        </row>
        <row r="81">
          <cell r="A81">
            <v>81</v>
          </cell>
          <cell r="B81" t="str">
            <v>Delivered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19</v>
          </cell>
          <cell r="AK81">
            <v>0.16720000000000002</v>
          </cell>
          <cell r="AL81">
            <v>19</v>
          </cell>
          <cell r="AM81">
            <v>0.16720000000000002</v>
          </cell>
          <cell r="AN81">
            <v>19</v>
          </cell>
          <cell r="AO81">
            <v>0.16720000000000002</v>
          </cell>
          <cell r="AP81">
            <v>48</v>
          </cell>
          <cell r="AQ81">
            <v>0.42240000000000005</v>
          </cell>
          <cell r="AR81">
            <v>48</v>
          </cell>
          <cell r="AS81">
            <v>0.42240000000000005</v>
          </cell>
          <cell r="AT81">
            <v>48</v>
          </cell>
          <cell r="AU81">
            <v>0.42240000000000005</v>
          </cell>
          <cell r="AV81">
            <v>48</v>
          </cell>
          <cell r="AW81">
            <v>0.42240000000000005</v>
          </cell>
          <cell r="AX81">
            <v>61</v>
          </cell>
          <cell r="AY81">
            <v>0.53680000000000005</v>
          </cell>
          <cell r="AZ81">
            <v>73</v>
          </cell>
          <cell r="BA81">
            <v>0.64240000000000008</v>
          </cell>
          <cell r="BB81">
            <v>73</v>
          </cell>
          <cell r="BC81">
            <v>0.64240000000000008</v>
          </cell>
          <cell r="BD81">
            <v>75</v>
          </cell>
          <cell r="BE81">
            <v>0.66</v>
          </cell>
          <cell r="BF81">
            <v>75</v>
          </cell>
          <cell r="BG81">
            <v>0.66</v>
          </cell>
          <cell r="BH81">
            <v>75</v>
          </cell>
          <cell r="BI81">
            <v>0.66</v>
          </cell>
          <cell r="BJ81">
            <v>75</v>
          </cell>
          <cell r="BK81">
            <v>0.66</v>
          </cell>
          <cell r="BL81">
            <v>75</v>
          </cell>
          <cell r="BM81">
            <v>0.66</v>
          </cell>
          <cell r="BN81">
            <v>75</v>
          </cell>
          <cell r="BO81">
            <v>0.66</v>
          </cell>
          <cell r="BP81">
            <v>75</v>
          </cell>
          <cell r="BQ81">
            <v>0.66</v>
          </cell>
          <cell r="BR81">
            <v>75</v>
          </cell>
          <cell r="BS81">
            <v>0.66</v>
          </cell>
          <cell r="BT81">
            <v>75</v>
          </cell>
          <cell r="BU81">
            <v>0.66</v>
          </cell>
          <cell r="BV81">
            <v>75</v>
          </cell>
          <cell r="BW81">
            <v>0.66</v>
          </cell>
          <cell r="BX81">
            <v>75</v>
          </cell>
          <cell r="BY81">
            <v>0.66</v>
          </cell>
          <cell r="BZ81">
            <v>75</v>
          </cell>
          <cell r="CA81">
            <v>0.66</v>
          </cell>
          <cell r="CB81">
            <v>75</v>
          </cell>
          <cell r="CC81">
            <v>0.66</v>
          </cell>
          <cell r="CD81">
            <v>75</v>
          </cell>
          <cell r="CE81">
            <v>0.66</v>
          </cell>
          <cell r="CF81">
            <v>75</v>
          </cell>
          <cell r="CG81">
            <v>0.66</v>
          </cell>
          <cell r="CH81">
            <v>75</v>
          </cell>
          <cell r="CI81">
            <v>0.66</v>
          </cell>
          <cell r="CJ81">
            <v>75</v>
          </cell>
          <cell r="CK81">
            <v>0.66</v>
          </cell>
          <cell r="CL81">
            <v>75</v>
          </cell>
          <cell r="CM81">
            <v>0.66</v>
          </cell>
          <cell r="CN81">
            <v>75</v>
          </cell>
          <cell r="CO81">
            <v>0.66</v>
          </cell>
          <cell r="CP81">
            <v>75</v>
          </cell>
          <cell r="CQ81">
            <v>0.66</v>
          </cell>
          <cell r="CR81">
            <v>75</v>
          </cell>
          <cell r="CS81">
            <v>0.66</v>
          </cell>
          <cell r="CT81">
            <v>75</v>
          </cell>
          <cell r="CU81">
            <v>0.66</v>
          </cell>
          <cell r="CV81">
            <v>75</v>
          </cell>
          <cell r="CW81">
            <v>0.66</v>
          </cell>
          <cell r="CX81">
            <v>75</v>
          </cell>
          <cell r="CY81">
            <v>0.66</v>
          </cell>
          <cell r="CZ81">
            <v>75</v>
          </cell>
          <cell r="DA81">
            <v>0.66</v>
          </cell>
          <cell r="DB81">
            <v>75</v>
          </cell>
          <cell r="DC81">
            <v>0.66</v>
          </cell>
          <cell r="DD81">
            <v>75</v>
          </cell>
          <cell r="DE81">
            <v>0.66</v>
          </cell>
          <cell r="DF81">
            <v>75</v>
          </cell>
          <cell r="DG81">
            <v>0.66</v>
          </cell>
          <cell r="DH81">
            <v>75</v>
          </cell>
          <cell r="DI81">
            <v>0.66</v>
          </cell>
          <cell r="DJ81">
            <v>75</v>
          </cell>
          <cell r="DK81">
            <v>0.66</v>
          </cell>
          <cell r="DL81">
            <v>75</v>
          </cell>
          <cell r="DM81">
            <v>0.66</v>
          </cell>
          <cell r="DN81">
            <v>75</v>
          </cell>
          <cell r="DO81">
            <v>0.66</v>
          </cell>
          <cell r="DP81">
            <v>75</v>
          </cell>
          <cell r="DQ81">
            <v>0.66</v>
          </cell>
          <cell r="DR81">
            <v>75</v>
          </cell>
          <cell r="DS81">
            <v>0.66</v>
          </cell>
          <cell r="DT81">
            <v>75</v>
          </cell>
          <cell r="DU81">
            <v>0.66</v>
          </cell>
          <cell r="DV81">
            <v>75</v>
          </cell>
          <cell r="DW81">
            <v>0.66</v>
          </cell>
          <cell r="DX81">
            <v>75</v>
          </cell>
          <cell r="DY81">
            <v>0.66</v>
          </cell>
          <cell r="DZ81">
            <v>75</v>
          </cell>
          <cell r="EA81">
            <v>0.66</v>
          </cell>
          <cell r="EB81">
            <v>75</v>
          </cell>
          <cell r="EC81">
            <v>0.66</v>
          </cell>
          <cell r="ED81">
            <v>75</v>
          </cell>
          <cell r="EE81">
            <v>0.66</v>
          </cell>
          <cell r="EF81">
            <v>75</v>
          </cell>
          <cell r="EG81">
            <v>0.66</v>
          </cell>
          <cell r="EH81">
            <v>75</v>
          </cell>
          <cell r="EI81">
            <v>0.66</v>
          </cell>
          <cell r="EJ81">
            <v>75</v>
          </cell>
          <cell r="EK81">
            <v>0.66</v>
          </cell>
          <cell r="EL81">
            <v>75</v>
          </cell>
          <cell r="EM81">
            <v>0.66</v>
          </cell>
          <cell r="EN81">
            <v>75</v>
          </cell>
          <cell r="EO81">
            <v>0.66</v>
          </cell>
          <cell r="EP81">
            <v>75</v>
          </cell>
          <cell r="EQ81">
            <v>0.66</v>
          </cell>
          <cell r="ER81">
            <v>75</v>
          </cell>
          <cell r="ES81">
            <v>0.66</v>
          </cell>
          <cell r="ET81">
            <v>75</v>
          </cell>
          <cell r="EU81">
            <v>0.66</v>
          </cell>
          <cell r="EV81">
            <v>75</v>
          </cell>
          <cell r="EW81">
            <v>0.66</v>
          </cell>
          <cell r="EX81">
            <v>75</v>
          </cell>
          <cell r="EY81">
            <v>0.66</v>
          </cell>
          <cell r="EZ81">
            <v>75</v>
          </cell>
          <cell r="FA81">
            <v>0.66</v>
          </cell>
          <cell r="FB81">
            <v>75</v>
          </cell>
          <cell r="FC81">
            <v>0.66</v>
          </cell>
          <cell r="FD81">
            <v>75</v>
          </cell>
          <cell r="FE81">
            <v>0.66</v>
          </cell>
          <cell r="FF81">
            <v>75</v>
          </cell>
          <cell r="FG81">
            <v>0.66</v>
          </cell>
          <cell r="FH81">
            <v>75</v>
          </cell>
          <cell r="FI81">
            <v>0.66</v>
          </cell>
          <cell r="FJ81">
            <v>75</v>
          </cell>
          <cell r="FK81">
            <v>0.66</v>
          </cell>
          <cell r="FL81">
            <v>75</v>
          </cell>
          <cell r="FM81">
            <v>0.66</v>
          </cell>
          <cell r="FN81">
            <v>75</v>
          </cell>
          <cell r="FO81">
            <v>0.66</v>
          </cell>
          <cell r="FP81">
            <v>75</v>
          </cell>
          <cell r="FQ81">
            <v>0.66</v>
          </cell>
          <cell r="FR81">
            <v>75</v>
          </cell>
          <cell r="FS81">
            <v>0.66</v>
          </cell>
          <cell r="FT81">
            <v>75</v>
          </cell>
          <cell r="FU81">
            <v>0.66</v>
          </cell>
          <cell r="FV81">
            <v>75</v>
          </cell>
          <cell r="FW81">
            <v>0.66</v>
          </cell>
          <cell r="FX81">
            <v>75</v>
          </cell>
          <cell r="FY81">
            <v>0.66</v>
          </cell>
          <cell r="FZ81">
            <v>75</v>
          </cell>
          <cell r="GA81">
            <v>0.66</v>
          </cell>
          <cell r="GB81">
            <v>75</v>
          </cell>
          <cell r="GC81">
            <v>0.66</v>
          </cell>
          <cell r="GD81">
            <v>75</v>
          </cell>
          <cell r="GE81">
            <v>0.66</v>
          </cell>
          <cell r="GF81">
            <v>75</v>
          </cell>
          <cell r="GG81">
            <v>0.66</v>
          </cell>
          <cell r="GH81">
            <v>75</v>
          </cell>
          <cell r="GI81">
            <v>0.66</v>
          </cell>
          <cell r="GJ81">
            <v>75</v>
          </cell>
          <cell r="GK81">
            <v>0.66</v>
          </cell>
          <cell r="GL81">
            <v>75</v>
          </cell>
          <cell r="GM81">
            <v>0.66</v>
          </cell>
          <cell r="GN81">
            <v>75</v>
          </cell>
          <cell r="GO81">
            <v>0.66</v>
          </cell>
          <cell r="GQ81">
            <v>0</v>
          </cell>
        </row>
        <row r="82">
          <cell r="A82">
            <v>82</v>
          </cell>
          <cell r="B82" t="str">
            <v>Validated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9</v>
          </cell>
          <cell r="AK82">
            <v>8.6133333333333353E-2</v>
          </cell>
          <cell r="AL82">
            <v>19</v>
          </cell>
          <cell r="AM82">
            <v>8.6133333333333353E-2</v>
          </cell>
          <cell r="AN82">
            <v>19</v>
          </cell>
          <cell r="AO82">
            <v>8.6133333333333353E-2</v>
          </cell>
          <cell r="AP82">
            <v>48</v>
          </cell>
          <cell r="AQ82">
            <v>0.21760000000000002</v>
          </cell>
          <cell r="AR82">
            <v>48</v>
          </cell>
          <cell r="AS82">
            <v>0.21760000000000002</v>
          </cell>
          <cell r="AT82">
            <v>48</v>
          </cell>
          <cell r="AU82">
            <v>0.21760000000000002</v>
          </cell>
          <cell r="AV82">
            <v>48</v>
          </cell>
          <cell r="AW82">
            <v>0.21760000000000002</v>
          </cell>
          <cell r="AX82">
            <v>61</v>
          </cell>
          <cell r="AY82">
            <v>0.27653333333333335</v>
          </cell>
          <cell r="AZ82">
            <v>73</v>
          </cell>
          <cell r="BA82">
            <v>0.33093333333333336</v>
          </cell>
          <cell r="BB82">
            <v>73</v>
          </cell>
          <cell r="BC82">
            <v>0.33093333333333336</v>
          </cell>
          <cell r="BD82">
            <v>75</v>
          </cell>
          <cell r="BE82">
            <v>0.34</v>
          </cell>
          <cell r="BF82">
            <v>75</v>
          </cell>
          <cell r="BG82">
            <v>0.34</v>
          </cell>
          <cell r="BH82">
            <v>75</v>
          </cell>
          <cell r="BI82">
            <v>0.34</v>
          </cell>
          <cell r="BJ82">
            <v>75</v>
          </cell>
          <cell r="BK82">
            <v>0.34</v>
          </cell>
          <cell r="BL82">
            <v>75</v>
          </cell>
          <cell r="BM82">
            <v>0.34</v>
          </cell>
          <cell r="BN82">
            <v>75</v>
          </cell>
          <cell r="BO82">
            <v>0.34</v>
          </cell>
          <cell r="BP82">
            <v>75</v>
          </cell>
          <cell r="BQ82">
            <v>0.34</v>
          </cell>
          <cell r="BR82">
            <v>75</v>
          </cell>
          <cell r="BS82">
            <v>0.34</v>
          </cell>
          <cell r="BT82">
            <v>75</v>
          </cell>
          <cell r="BU82">
            <v>0.34</v>
          </cell>
          <cell r="BV82">
            <v>75</v>
          </cell>
          <cell r="BW82">
            <v>0.34</v>
          </cell>
          <cell r="BX82">
            <v>75</v>
          </cell>
          <cell r="BY82">
            <v>0.34</v>
          </cell>
          <cell r="BZ82">
            <v>75</v>
          </cell>
          <cell r="CA82">
            <v>0.34</v>
          </cell>
          <cell r="CB82">
            <v>75</v>
          </cell>
          <cell r="CC82">
            <v>0.34</v>
          </cell>
          <cell r="CD82">
            <v>75</v>
          </cell>
          <cell r="CE82">
            <v>0.34</v>
          </cell>
          <cell r="CF82">
            <v>75</v>
          </cell>
          <cell r="CG82">
            <v>0.34</v>
          </cell>
          <cell r="CH82">
            <v>75</v>
          </cell>
          <cell r="CI82">
            <v>0.34</v>
          </cell>
          <cell r="CJ82">
            <v>75</v>
          </cell>
          <cell r="CK82">
            <v>0.34</v>
          </cell>
          <cell r="CL82">
            <v>75</v>
          </cell>
          <cell r="CM82">
            <v>0.34</v>
          </cell>
          <cell r="CN82">
            <v>75</v>
          </cell>
          <cell r="CO82">
            <v>0.34</v>
          </cell>
          <cell r="CP82">
            <v>75</v>
          </cell>
          <cell r="CQ82">
            <v>0.34</v>
          </cell>
          <cell r="CR82">
            <v>75</v>
          </cell>
          <cell r="CS82">
            <v>0.34</v>
          </cell>
          <cell r="CT82">
            <v>75</v>
          </cell>
          <cell r="CU82">
            <v>0.34</v>
          </cell>
          <cell r="CV82">
            <v>75</v>
          </cell>
          <cell r="CW82">
            <v>0.34</v>
          </cell>
          <cell r="CX82">
            <v>75</v>
          </cell>
          <cell r="CY82">
            <v>0.34</v>
          </cell>
          <cell r="CZ82">
            <v>75</v>
          </cell>
          <cell r="DA82">
            <v>0.34</v>
          </cell>
          <cell r="DB82">
            <v>75</v>
          </cell>
          <cell r="DC82">
            <v>0.34</v>
          </cell>
          <cell r="DD82">
            <v>75</v>
          </cell>
          <cell r="DE82">
            <v>0.34</v>
          </cell>
          <cell r="DF82">
            <v>75</v>
          </cell>
          <cell r="DG82">
            <v>0.34</v>
          </cell>
          <cell r="DH82">
            <v>75</v>
          </cell>
          <cell r="DI82">
            <v>0.34</v>
          </cell>
          <cell r="DJ82">
            <v>75</v>
          </cell>
          <cell r="DK82">
            <v>0.34</v>
          </cell>
          <cell r="DL82">
            <v>75</v>
          </cell>
          <cell r="DM82">
            <v>0.34</v>
          </cell>
          <cell r="DN82">
            <v>75</v>
          </cell>
          <cell r="DO82">
            <v>0.34</v>
          </cell>
          <cell r="DP82">
            <v>75</v>
          </cell>
          <cell r="DQ82">
            <v>0.34</v>
          </cell>
          <cell r="DR82">
            <v>75</v>
          </cell>
          <cell r="DS82">
            <v>0.34</v>
          </cell>
          <cell r="DT82">
            <v>75</v>
          </cell>
          <cell r="DU82">
            <v>0.34</v>
          </cell>
          <cell r="DV82">
            <v>75</v>
          </cell>
          <cell r="DW82">
            <v>0.34</v>
          </cell>
          <cell r="DX82">
            <v>75</v>
          </cell>
          <cell r="DY82">
            <v>0.34</v>
          </cell>
          <cell r="DZ82">
            <v>75</v>
          </cell>
          <cell r="EA82">
            <v>0.34</v>
          </cell>
          <cell r="EB82">
            <v>75</v>
          </cell>
          <cell r="EC82">
            <v>0.34</v>
          </cell>
          <cell r="ED82">
            <v>75</v>
          </cell>
          <cell r="EE82">
            <v>0.34</v>
          </cell>
          <cell r="EF82">
            <v>75</v>
          </cell>
          <cell r="EG82">
            <v>0.34</v>
          </cell>
          <cell r="EH82">
            <v>75</v>
          </cell>
          <cell r="EI82">
            <v>0.34</v>
          </cell>
          <cell r="EJ82">
            <v>75</v>
          </cell>
          <cell r="EK82">
            <v>0.34</v>
          </cell>
          <cell r="EL82">
            <v>75</v>
          </cell>
          <cell r="EM82">
            <v>0.34</v>
          </cell>
          <cell r="EN82">
            <v>75</v>
          </cell>
          <cell r="EO82">
            <v>0.34</v>
          </cell>
          <cell r="EP82">
            <v>75</v>
          </cell>
          <cell r="EQ82">
            <v>0.34</v>
          </cell>
          <cell r="ER82">
            <v>75</v>
          </cell>
          <cell r="ES82">
            <v>0.34</v>
          </cell>
          <cell r="ET82">
            <v>75</v>
          </cell>
          <cell r="EU82">
            <v>0.34</v>
          </cell>
          <cell r="EV82">
            <v>75</v>
          </cell>
          <cell r="EW82">
            <v>0.34</v>
          </cell>
          <cell r="EX82">
            <v>75</v>
          </cell>
          <cell r="EY82">
            <v>0.34</v>
          </cell>
          <cell r="EZ82">
            <v>75</v>
          </cell>
          <cell r="FA82">
            <v>0.34</v>
          </cell>
          <cell r="FB82">
            <v>75</v>
          </cell>
          <cell r="FC82">
            <v>0.34</v>
          </cell>
          <cell r="FD82">
            <v>75</v>
          </cell>
          <cell r="FE82">
            <v>0.34</v>
          </cell>
          <cell r="FF82">
            <v>75</v>
          </cell>
          <cell r="FG82">
            <v>0.34</v>
          </cell>
          <cell r="FH82">
            <v>75</v>
          </cell>
          <cell r="FI82">
            <v>0.34</v>
          </cell>
          <cell r="FJ82">
            <v>75</v>
          </cell>
          <cell r="FK82">
            <v>0.34</v>
          </cell>
          <cell r="FL82">
            <v>75</v>
          </cell>
          <cell r="FM82">
            <v>0.34</v>
          </cell>
          <cell r="FN82">
            <v>75</v>
          </cell>
          <cell r="FO82">
            <v>0.34</v>
          </cell>
          <cell r="FP82">
            <v>75</v>
          </cell>
          <cell r="FQ82">
            <v>0.34</v>
          </cell>
          <cell r="FR82">
            <v>75</v>
          </cell>
          <cell r="FS82">
            <v>0.34</v>
          </cell>
          <cell r="FT82">
            <v>75</v>
          </cell>
          <cell r="FU82">
            <v>0.34</v>
          </cell>
          <cell r="FV82">
            <v>75</v>
          </cell>
          <cell r="FW82">
            <v>0.34</v>
          </cell>
          <cell r="FX82">
            <v>75</v>
          </cell>
          <cell r="FY82">
            <v>0.34</v>
          </cell>
          <cell r="FZ82">
            <v>75</v>
          </cell>
          <cell r="GA82">
            <v>0.34</v>
          </cell>
          <cell r="GB82">
            <v>75</v>
          </cell>
          <cell r="GC82">
            <v>0.34</v>
          </cell>
          <cell r="GD82">
            <v>75</v>
          </cell>
          <cell r="GE82">
            <v>0.34</v>
          </cell>
          <cell r="GF82">
            <v>75</v>
          </cell>
          <cell r="GG82">
            <v>0.34</v>
          </cell>
          <cell r="GH82">
            <v>75</v>
          </cell>
          <cell r="GI82">
            <v>0.34</v>
          </cell>
          <cell r="GJ82">
            <v>75</v>
          </cell>
          <cell r="GK82">
            <v>0.34</v>
          </cell>
          <cell r="GL82">
            <v>75</v>
          </cell>
          <cell r="GM82">
            <v>0.34</v>
          </cell>
          <cell r="GN82">
            <v>75</v>
          </cell>
          <cell r="GO82">
            <v>0.34</v>
          </cell>
          <cell r="GQ82">
            <v>0</v>
          </cell>
        </row>
        <row r="83">
          <cell r="A83">
            <v>83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Q83">
            <v>0</v>
          </cell>
        </row>
        <row r="84">
          <cell r="A84">
            <v>84</v>
          </cell>
          <cell r="B84" t="str">
            <v>RRM#03</v>
          </cell>
          <cell r="C84">
            <v>0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D84">
            <v>0</v>
          </cell>
          <cell r="AF84">
            <v>0</v>
          </cell>
          <cell r="AH84">
            <v>0</v>
          </cell>
          <cell r="AJ84">
            <v>0</v>
          </cell>
          <cell r="AL84">
            <v>0</v>
          </cell>
          <cell r="AN84">
            <v>0</v>
          </cell>
          <cell r="AP84">
            <v>0</v>
          </cell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AZ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  <cell r="BL84">
            <v>0</v>
          </cell>
          <cell r="BN84">
            <v>0</v>
          </cell>
          <cell r="BP84">
            <v>0</v>
          </cell>
          <cell r="BR84">
            <v>0</v>
          </cell>
          <cell r="BT84">
            <v>0</v>
          </cell>
          <cell r="BV84">
            <v>0</v>
          </cell>
          <cell r="BX84">
            <v>0</v>
          </cell>
          <cell r="BZ84">
            <v>0</v>
          </cell>
          <cell r="CB84">
            <v>0</v>
          </cell>
          <cell r="CD84">
            <v>0</v>
          </cell>
          <cell r="CF84">
            <v>0</v>
          </cell>
          <cell r="CH84">
            <v>0</v>
          </cell>
          <cell r="CJ84">
            <v>0</v>
          </cell>
          <cell r="CL84">
            <v>0</v>
          </cell>
          <cell r="CN84">
            <v>0</v>
          </cell>
          <cell r="CP84">
            <v>0</v>
          </cell>
          <cell r="CR84">
            <v>0</v>
          </cell>
          <cell r="CT84">
            <v>0</v>
          </cell>
          <cell r="CV84">
            <v>0</v>
          </cell>
          <cell r="CX84">
            <v>0</v>
          </cell>
          <cell r="CZ84">
            <v>0</v>
          </cell>
          <cell r="DB84">
            <v>0</v>
          </cell>
          <cell r="DD84">
            <v>0</v>
          </cell>
          <cell r="DF84">
            <v>0</v>
          </cell>
          <cell r="DH84">
            <v>0</v>
          </cell>
          <cell r="DJ84">
            <v>0</v>
          </cell>
          <cell r="DL84">
            <v>0</v>
          </cell>
          <cell r="DN84">
            <v>0</v>
          </cell>
          <cell r="DP84">
            <v>0</v>
          </cell>
          <cell r="DR84">
            <v>0</v>
          </cell>
          <cell r="DT84">
            <v>0</v>
          </cell>
          <cell r="DV84">
            <v>0</v>
          </cell>
          <cell r="DX84">
            <v>0</v>
          </cell>
          <cell r="DZ84">
            <v>0</v>
          </cell>
          <cell r="EB84">
            <v>0</v>
          </cell>
          <cell r="ED84">
            <v>0</v>
          </cell>
          <cell r="EF84">
            <v>0</v>
          </cell>
          <cell r="EH84">
            <v>0</v>
          </cell>
          <cell r="EJ84">
            <v>0</v>
          </cell>
          <cell r="EL84">
            <v>0</v>
          </cell>
          <cell r="EN84">
            <v>0</v>
          </cell>
          <cell r="EP84">
            <v>0</v>
          </cell>
          <cell r="ER84">
            <v>0</v>
          </cell>
          <cell r="ET84">
            <v>0</v>
          </cell>
          <cell r="EV84">
            <v>0</v>
          </cell>
          <cell r="EX84">
            <v>0</v>
          </cell>
          <cell r="EZ84">
            <v>0</v>
          </cell>
          <cell r="FB84">
            <v>0</v>
          </cell>
          <cell r="FD84">
            <v>0</v>
          </cell>
          <cell r="FF84">
            <v>0</v>
          </cell>
          <cell r="FH84">
            <v>0</v>
          </cell>
          <cell r="FJ84">
            <v>0</v>
          </cell>
          <cell r="FL84">
            <v>0</v>
          </cell>
          <cell r="FN84">
            <v>0</v>
          </cell>
          <cell r="FP84">
            <v>0</v>
          </cell>
          <cell r="FR84">
            <v>0</v>
          </cell>
          <cell r="FT84">
            <v>0</v>
          </cell>
          <cell r="FV84">
            <v>0</v>
          </cell>
          <cell r="FX84">
            <v>0</v>
          </cell>
          <cell r="FZ84">
            <v>0</v>
          </cell>
          <cell r="GB84">
            <v>0</v>
          </cell>
          <cell r="GD84">
            <v>0</v>
          </cell>
          <cell r="GF84">
            <v>0</v>
          </cell>
          <cell r="GH84">
            <v>0</v>
          </cell>
          <cell r="GJ84">
            <v>0</v>
          </cell>
          <cell r="GL84">
            <v>0</v>
          </cell>
          <cell r="GN84">
            <v>0</v>
          </cell>
          <cell r="GQ84">
            <v>0</v>
          </cell>
        </row>
        <row r="85">
          <cell r="A85">
            <v>85</v>
          </cell>
          <cell r="B85" t="str">
            <v>Number of Test Cases</v>
          </cell>
          <cell r="C85">
            <v>0</v>
          </cell>
          <cell r="D85">
            <v>1</v>
          </cell>
          <cell r="E85">
            <v>0</v>
          </cell>
          <cell r="F85">
            <v>1</v>
          </cell>
          <cell r="G85">
            <v>0</v>
          </cell>
          <cell r="H85">
            <v>1</v>
          </cell>
          <cell r="I85">
            <v>0</v>
          </cell>
          <cell r="J85">
            <v>1</v>
          </cell>
          <cell r="K85">
            <v>0</v>
          </cell>
          <cell r="L85">
            <v>1</v>
          </cell>
          <cell r="M85">
            <v>0</v>
          </cell>
          <cell r="N85">
            <v>1</v>
          </cell>
          <cell r="O85">
            <v>0</v>
          </cell>
          <cell r="P85">
            <v>1</v>
          </cell>
          <cell r="Q85">
            <v>0</v>
          </cell>
          <cell r="R85">
            <v>1</v>
          </cell>
          <cell r="S85">
            <v>0</v>
          </cell>
          <cell r="T85">
            <v>1</v>
          </cell>
          <cell r="U85">
            <v>0</v>
          </cell>
          <cell r="V85">
            <v>1</v>
          </cell>
          <cell r="W85">
            <v>0</v>
          </cell>
          <cell r="X85">
            <v>1</v>
          </cell>
          <cell r="Y85">
            <v>0</v>
          </cell>
          <cell r="Z85">
            <v>1</v>
          </cell>
          <cell r="AA85">
            <v>0</v>
          </cell>
          <cell r="AB85">
            <v>1</v>
          </cell>
          <cell r="AC85">
            <v>0</v>
          </cell>
          <cell r="AD85">
            <v>1</v>
          </cell>
          <cell r="AE85">
            <v>0</v>
          </cell>
          <cell r="AF85">
            <v>1</v>
          </cell>
          <cell r="AG85">
            <v>0</v>
          </cell>
          <cell r="AH85">
            <v>1</v>
          </cell>
          <cell r="AI85">
            <v>0</v>
          </cell>
          <cell r="AJ85">
            <v>9</v>
          </cell>
          <cell r="AK85">
            <v>0</v>
          </cell>
          <cell r="AL85">
            <v>9</v>
          </cell>
          <cell r="AM85">
            <v>0.51777777777777778</v>
          </cell>
          <cell r="AN85">
            <v>9</v>
          </cell>
          <cell r="AO85">
            <v>0.51777777777777778</v>
          </cell>
          <cell r="AP85">
            <v>9</v>
          </cell>
          <cell r="AQ85">
            <v>0.51777777777777778</v>
          </cell>
          <cell r="AR85">
            <v>9</v>
          </cell>
          <cell r="AS85">
            <v>0.55555555555555558</v>
          </cell>
          <cell r="AT85">
            <v>9</v>
          </cell>
          <cell r="AU85">
            <v>0.55555555555555558</v>
          </cell>
          <cell r="AV85">
            <v>9</v>
          </cell>
          <cell r="AW85">
            <v>0.55555555555555558</v>
          </cell>
          <cell r="AX85">
            <v>9</v>
          </cell>
          <cell r="AY85">
            <v>0.55555555555555558</v>
          </cell>
          <cell r="AZ85">
            <v>9</v>
          </cell>
          <cell r="BA85">
            <v>0.66666666666666674</v>
          </cell>
          <cell r="BB85">
            <v>9</v>
          </cell>
          <cell r="BC85">
            <v>0.66666666666666674</v>
          </cell>
          <cell r="BD85">
            <v>9</v>
          </cell>
          <cell r="BE85">
            <v>0.96222222222222231</v>
          </cell>
          <cell r="BF85">
            <v>9</v>
          </cell>
          <cell r="BG85">
            <v>0.96222222222222231</v>
          </cell>
          <cell r="BH85">
            <v>9</v>
          </cell>
          <cell r="BI85">
            <v>0.96222222222222231</v>
          </cell>
          <cell r="BJ85">
            <v>9</v>
          </cell>
          <cell r="BK85">
            <v>0.96222222222222231</v>
          </cell>
          <cell r="BL85">
            <v>9</v>
          </cell>
          <cell r="BM85">
            <v>0.96222222222222231</v>
          </cell>
          <cell r="BN85">
            <v>9</v>
          </cell>
          <cell r="BO85">
            <v>0.96222222222222231</v>
          </cell>
          <cell r="BP85">
            <v>9</v>
          </cell>
          <cell r="BQ85">
            <v>0.96222222222222231</v>
          </cell>
          <cell r="BR85">
            <v>9</v>
          </cell>
          <cell r="BS85">
            <v>0.96222222222222231</v>
          </cell>
          <cell r="BT85">
            <v>9</v>
          </cell>
          <cell r="BU85">
            <v>0.96222222222222231</v>
          </cell>
          <cell r="BV85">
            <v>9</v>
          </cell>
          <cell r="BW85">
            <v>0.96222222222222231</v>
          </cell>
          <cell r="BX85">
            <v>7</v>
          </cell>
          <cell r="BY85">
            <v>1</v>
          </cell>
          <cell r="BZ85">
            <v>7</v>
          </cell>
          <cell r="CA85">
            <v>1</v>
          </cell>
          <cell r="CB85">
            <v>7</v>
          </cell>
          <cell r="CC85">
            <v>1</v>
          </cell>
          <cell r="CD85">
            <v>7</v>
          </cell>
          <cell r="CE85">
            <v>1</v>
          </cell>
          <cell r="CF85">
            <v>7</v>
          </cell>
          <cell r="CG85">
            <v>1</v>
          </cell>
          <cell r="CH85">
            <v>7</v>
          </cell>
          <cell r="CI85">
            <v>1</v>
          </cell>
          <cell r="CJ85">
            <v>7</v>
          </cell>
          <cell r="CK85">
            <v>1</v>
          </cell>
          <cell r="CL85">
            <v>7</v>
          </cell>
          <cell r="CM85">
            <v>1</v>
          </cell>
          <cell r="CN85">
            <v>7</v>
          </cell>
          <cell r="CO85">
            <v>1</v>
          </cell>
          <cell r="CP85">
            <v>7</v>
          </cell>
          <cell r="CQ85">
            <v>1</v>
          </cell>
          <cell r="CR85">
            <v>7</v>
          </cell>
          <cell r="CS85">
            <v>1</v>
          </cell>
          <cell r="CT85">
            <v>7</v>
          </cell>
          <cell r="CU85">
            <v>1</v>
          </cell>
          <cell r="CV85">
            <v>7</v>
          </cell>
          <cell r="CW85">
            <v>1</v>
          </cell>
          <cell r="CX85">
            <v>7</v>
          </cell>
          <cell r="CY85">
            <v>1</v>
          </cell>
          <cell r="CZ85">
            <v>7</v>
          </cell>
          <cell r="DA85">
            <v>1</v>
          </cell>
          <cell r="DB85">
            <v>7</v>
          </cell>
          <cell r="DC85">
            <v>1</v>
          </cell>
          <cell r="DD85">
            <v>7</v>
          </cell>
          <cell r="DE85">
            <v>1</v>
          </cell>
          <cell r="DF85">
            <v>7</v>
          </cell>
          <cell r="DG85">
            <v>1</v>
          </cell>
          <cell r="DH85">
            <v>7</v>
          </cell>
          <cell r="DI85">
            <v>1</v>
          </cell>
          <cell r="DJ85">
            <v>7</v>
          </cell>
          <cell r="DK85">
            <v>1</v>
          </cell>
          <cell r="DL85">
            <v>7</v>
          </cell>
          <cell r="DM85">
            <v>1</v>
          </cell>
          <cell r="DN85">
            <v>7</v>
          </cell>
          <cell r="DO85">
            <v>1</v>
          </cell>
          <cell r="DP85">
            <v>7</v>
          </cell>
          <cell r="DQ85">
            <v>1</v>
          </cell>
          <cell r="DR85">
            <v>7</v>
          </cell>
          <cell r="DS85">
            <v>1</v>
          </cell>
          <cell r="DT85">
            <v>7</v>
          </cell>
          <cell r="DU85">
            <v>1</v>
          </cell>
          <cell r="DV85">
            <v>7</v>
          </cell>
          <cell r="DW85">
            <v>1</v>
          </cell>
          <cell r="DX85">
            <v>7</v>
          </cell>
          <cell r="DY85">
            <v>1</v>
          </cell>
          <cell r="DZ85">
            <v>7</v>
          </cell>
          <cell r="EA85">
            <v>1</v>
          </cell>
          <cell r="EB85">
            <v>7</v>
          </cell>
          <cell r="EC85">
            <v>1</v>
          </cell>
          <cell r="ED85">
            <v>7</v>
          </cell>
          <cell r="EE85">
            <v>1</v>
          </cell>
          <cell r="EF85">
            <v>7</v>
          </cell>
          <cell r="EG85">
            <v>1</v>
          </cell>
          <cell r="EH85">
            <v>7</v>
          </cell>
          <cell r="EI85">
            <v>1</v>
          </cell>
          <cell r="EJ85">
            <v>7</v>
          </cell>
          <cell r="EK85">
            <v>1</v>
          </cell>
          <cell r="EL85">
            <v>7</v>
          </cell>
          <cell r="EM85">
            <v>1</v>
          </cell>
          <cell r="EN85">
            <v>7</v>
          </cell>
          <cell r="EO85">
            <v>1</v>
          </cell>
          <cell r="EP85">
            <v>7</v>
          </cell>
          <cell r="EQ85">
            <v>1</v>
          </cell>
          <cell r="ER85">
            <v>7</v>
          </cell>
          <cell r="ES85">
            <v>1</v>
          </cell>
          <cell r="ET85">
            <v>7</v>
          </cell>
          <cell r="EU85">
            <v>1</v>
          </cell>
          <cell r="EV85">
            <v>7</v>
          </cell>
          <cell r="EW85">
            <v>1</v>
          </cell>
          <cell r="EX85">
            <v>7</v>
          </cell>
          <cell r="EY85">
            <v>1</v>
          </cell>
          <cell r="EZ85">
            <v>7</v>
          </cell>
          <cell r="FA85">
            <v>1</v>
          </cell>
          <cell r="FB85">
            <v>7</v>
          </cell>
          <cell r="FC85">
            <v>1</v>
          </cell>
          <cell r="FD85">
            <v>7</v>
          </cell>
          <cell r="FE85">
            <v>1</v>
          </cell>
          <cell r="FF85">
            <v>7</v>
          </cell>
          <cell r="FG85">
            <v>1</v>
          </cell>
          <cell r="FH85">
            <v>7</v>
          </cell>
          <cell r="FI85">
            <v>1</v>
          </cell>
          <cell r="FJ85">
            <v>7</v>
          </cell>
          <cell r="FK85">
            <v>1</v>
          </cell>
          <cell r="FL85">
            <v>7</v>
          </cell>
          <cell r="FM85">
            <v>1</v>
          </cell>
          <cell r="FN85">
            <v>7</v>
          </cell>
          <cell r="FO85">
            <v>1</v>
          </cell>
          <cell r="FP85">
            <v>7</v>
          </cell>
          <cell r="FQ85">
            <v>1</v>
          </cell>
          <cell r="FR85">
            <v>7</v>
          </cell>
          <cell r="FS85">
            <v>1</v>
          </cell>
          <cell r="FT85">
            <v>7</v>
          </cell>
          <cell r="FU85">
            <v>1</v>
          </cell>
          <cell r="FV85">
            <v>7</v>
          </cell>
          <cell r="FW85">
            <v>1</v>
          </cell>
          <cell r="FX85">
            <v>7</v>
          </cell>
          <cell r="FY85">
            <v>1</v>
          </cell>
          <cell r="FZ85">
            <v>7</v>
          </cell>
          <cell r="GA85">
            <v>1</v>
          </cell>
          <cell r="GB85">
            <v>7</v>
          </cell>
          <cell r="GC85">
            <v>1</v>
          </cell>
          <cell r="GD85">
            <v>7</v>
          </cell>
          <cell r="GE85">
            <v>1</v>
          </cell>
          <cell r="GF85">
            <v>7</v>
          </cell>
          <cell r="GG85">
            <v>1</v>
          </cell>
          <cell r="GH85">
            <v>7</v>
          </cell>
          <cell r="GI85">
            <v>1</v>
          </cell>
          <cell r="GJ85">
            <v>7</v>
          </cell>
          <cell r="GK85">
            <v>1</v>
          </cell>
          <cell r="GL85">
            <v>7</v>
          </cell>
          <cell r="GM85">
            <v>1</v>
          </cell>
          <cell r="GN85">
            <v>7</v>
          </cell>
          <cell r="GO85">
            <v>1</v>
          </cell>
          <cell r="GQ85">
            <v>0</v>
          </cell>
        </row>
        <row r="86">
          <cell r="A86">
            <v>86</v>
          </cell>
          <cell r="B86" t="str">
            <v>Delivered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5</v>
          </cell>
          <cell r="AM86">
            <v>0.3666666666666667</v>
          </cell>
          <cell r="AN86">
            <v>5</v>
          </cell>
          <cell r="AO86">
            <v>0.3666666666666667</v>
          </cell>
          <cell r="AP86">
            <v>5</v>
          </cell>
          <cell r="AQ86">
            <v>0.3666666666666667</v>
          </cell>
          <cell r="AR86">
            <v>5</v>
          </cell>
          <cell r="AS86">
            <v>0.3666666666666667</v>
          </cell>
          <cell r="AT86">
            <v>5</v>
          </cell>
          <cell r="AU86">
            <v>0.3666666666666667</v>
          </cell>
          <cell r="AV86">
            <v>5</v>
          </cell>
          <cell r="AW86">
            <v>0.3666666666666667</v>
          </cell>
          <cell r="AX86">
            <v>5</v>
          </cell>
          <cell r="AY86">
            <v>0.3666666666666667</v>
          </cell>
          <cell r="AZ86">
            <v>6</v>
          </cell>
          <cell r="BA86">
            <v>0.44</v>
          </cell>
          <cell r="BB86">
            <v>6</v>
          </cell>
          <cell r="BC86">
            <v>0.44</v>
          </cell>
          <cell r="BD86">
            <v>9</v>
          </cell>
          <cell r="BE86">
            <v>0.66</v>
          </cell>
          <cell r="BF86">
            <v>9</v>
          </cell>
          <cell r="BG86">
            <v>0.66</v>
          </cell>
          <cell r="BH86">
            <v>9</v>
          </cell>
          <cell r="BI86">
            <v>0.66</v>
          </cell>
          <cell r="BJ86">
            <v>9</v>
          </cell>
          <cell r="BK86">
            <v>0.66</v>
          </cell>
          <cell r="BL86">
            <v>9</v>
          </cell>
          <cell r="BM86">
            <v>0.66</v>
          </cell>
          <cell r="BN86">
            <v>9</v>
          </cell>
          <cell r="BO86">
            <v>0.66</v>
          </cell>
          <cell r="BP86">
            <v>9</v>
          </cell>
          <cell r="BQ86">
            <v>0.66</v>
          </cell>
          <cell r="BR86">
            <v>9</v>
          </cell>
          <cell r="BS86">
            <v>0.66</v>
          </cell>
          <cell r="BT86">
            <v>9</v>
          </cell>
          <cell r="BU86">
            <v>0.66</v>
          </cell>
          <cell r="BV86">
            <v>9</v>
          </cell>
          <cell r="BW86">
            <v>0.66</v>
          </cell>
          <cell r="BX86">
            <v>7</v>
          </cell>
          <cell r="BY86">
            <v>0.66</v>
          </cell>
          <cell r="BZ86">
            <v>7</v>
          </cell>
          <cell r="CA86">
            <v>0.66</v>
          </cell>
          <cell r="CB86">
            <v>7</v>
          </cell>
          <cell r="CC86">
            <v>0.66</v>
          </cell>
          <cell r="CD86">
            <v>7</v>
          </cell>
          <cell r="CE86">
            <v>0.66</v>
          </cell>
          <cell r="CF86">
            <v>7</v>
          </cell>
          <cell r="CG86">
            <v>0.66</v>
          </cell>
          <cell r="CH86">
            <v>7</v>
          </cell>
          <cell r="CI86">
            <v>0.66</v>
          </cell>
          <cell r="CJ86">
            <v>7</v>
          </cell>
          <cell r="CK86">
            <v>0.66</v>
          </cell>
          <cell r="CL86">
            <v>7</v>
          </cell>
          <cell r="CM86">
            <v>0.66</v>
          </cell>
          <cell r="CN86">
            <v>7</v>
          </cell>
          <cell r="CO86">
            <v>0.66</v>
          </cell>
          <cell r="CP86">
            <v>7</v>
          </cell>
          <cell r="CQ86">
            <v>0.66</v>
          </cell>
          <cell r="CR86">
            <v>7</v>
          </cell>
          <cell r="CS86">
            <v>0.66</v>
          </cell>
          <cell r="CT86">
            <v>7</v>
          </cell>
          <cell r="CU86">
            <v>0.66</v>
          </cell>
          <cell r="CV86">
            <v>7</v>
          </cell>
          <cell r="CW86">
            <v>0.66</v>
          </cell>
          <cell r="CX86">
            <v>7</v>
          </cell>
          <cell r="CY86">
            <v>0.66</v>
          </cell>
          <cell r="CZ86">
            <v>7</v>
          </cell>
          <cell r="DA86">
            <v>0.66</v>
          </cell>
          <cell r="DB86">
            <v>7</v>
          </cell>
          <cell r="DC86">
            <v>0.66</v>
          </cell>
          <cell r="DD86">
            <v>7</v>
          </cell>
          <cell r="DE86">
            <v>0.66</v>
          </cell>
          <cell r="DF86">
            <v>7</v>
          </cell>
          <cell r="DG86">
            <v>0.66</v>
          </cell>
          <cell r="DH86">
            <v>7</v>
          </cell>
          <cell r="DI86">
            <v>0.66</v>
          </cell>
          <cell r="DJ86">
            <v>7</v>
          </cell>
          <cell r="DK86">
            <v>0.66</v>
          </cell>
          <cell r="DL86">
            <v>7</v>
          </cell>
          <cell r="DM86">
            <v>0.66</v>
          </cell>
          <cell r="DN86">
            <v>7</v>
          </cell>
          <cell r="DO86">
            <v>0.66</v>
          </cell>
          <cell r="DP86">
            <v>7</v>
          </cell>
          <cell r="DQ86">
            <v>0.66</v>
          </cell>
          <cell r="DR86">
            <v>7</v>
          </cell>
          <cell r="DS86">
            <v>0.66</v>
          </cell>
          <cell r="DT86">
            <v>7</v>
          </cell>
          <cell r="DU86">
            <v>0.66</v>
          </cell>
          <cell r="DV86">
            <v>7</v>
          </cell>
          <cell r="DW86">
            <v>0.66</v>
          </cell>
          <cell r="DX86">
            <v>7</v>
          </cell>
          <cell r="DY86">
            <v>0.66</v>
          </cell>
          <cell r="DZ86">
            <v>7</v>
          </cell>
          <cell r="EA86">
            <v>0.66</v>
          </cell>
          <cell r="EB86">
            <v>7</v>
          </cell>
          <cell r="EC86">
            <v>0.66</v>
          </cell>
          <cell r="ED86">
            <v>7</v>
          </cell>
          <cell r="EE86">
            <v>0.66</v>
          </cell>
          <cell r="EF86">
            <v>7</v>
          </cell>
          <cell r="EG86">
            <v>0.66</v>
          </cell>
          <cell r="EH86">
            <v>7</v>
          </cell>
          <cell r="EI86">
            <v>0.66</v>
          </cell>
          <cell r="EJ86">
            <v>7</v>
          </cell>
          <cell r="EK86">
            <v>0.66</v>
          </cell>
          <cell r="EL86">
            <v>7</v>
          </cell>
          <cell r="EM86">
            <v>0.66</v>
          </cell>
          <cell r="EN86">
            <v>7</v>
          </cell>
          <cell r="EO86">
            <v>0.66</v>
          </cell>
          <cell r="EP86">
            <v>7</v>
          </cell>
          <cell r="EQ86">
            <v>0.66</v>
          </cell>
          <cell r="ER86">
            <v>7</v>
          </cell>
          <cell r="ES86">
            <v>0.66</v>
          </cell>
          <cell r="ET86">
            <v>7</v>
          </cell>
          <cell r="EU86">
            <v>0.66</v>
          </cell>
          <cell r="EV86">
            <v>7</v>
          </cell>
          <cell r="EW86">
            <v>0.66</v>
          </cell>
          <cell r="EX86">
            <v>7</v>
          </cell>
          <cell r="EY86">
            <v>0.66</v>
          </cell>
          <cell r="EZ86">
            <v>7</v>
          </cell>
          <cell r="FA86">
            <v>0.66</v>
          </cell>
          <cell r="FB86">
            <v>7</v>
          </cell>
          <cell r="FC86">
            <v>0.66</v>
          </cell>
          <cell r="FD86">
            <v>7</v>
          </cell>
          <cell r="FE86">
            <v>0.66</v>
          </cell>
          <cell r="FF86">
            <v>7</v>
          </cell>
          <cell r="FG86">
            <v>0.66</v>
          </cell>
          <cell r="FH86">
            <v>7</v>
          </cell>
          <cell r="FI86">
            <v>0.66</v>
          </cell>
          <cell r="FJ86">
            <v>7</v>
          </cell>
          <cell r="FK86">
            <v>0.66</v>
          </cell>
          <cell r="FL86">
            <v>7</v>
          </cell>
          <cell r="FM86">
            <v>0.66</v>
          </cell>
          <cell r="FN86">
            <v>7</v>
          </cell>
          <cell r="FO86">
            <v>0.66</v>
          </cell>
          <cell r="FP86">
            <v>7</v>
          </cell>
          <cell r="FQ86">
            <v>0.66</v>
          </cell>
          <cell r="FR86">
            <v>7</v>
          </cell>
          <cell r="FS86">
            <v>0.66</v>
          </cell>
          <cell r="FT86">
            <v>7</v>
          </cell>
          <cell r="FU86">
            <v>0.66</v>
          </cell>
          <cell r="FV86">
            <v>7</v>
          </cell>
          <cell r="FW86">
            <v>0.66</v>
          </cell>
          <cell r="FX86">
            <v>7</v>
          </cell>
          <cell r="FY86">
            <v>0.66</v>
          </cell>
          <cell r="FZ86">
            <v>7</v>
          </cell>
          <cell r="GA86">
            <v>0.66</v>
          </cell>
          <cell r="GB86">
            <v>7</v>
          </cell>
          <cell r="GC86">
            <v>0.66</v>
          </cell>
          <cell r="GD86">
            <v>7</v>
          </cell>
          <cell r="GE86">
            <v>0.66</v>
          </cell>
          <cell r="GF86">
            <v>7</v>
          </cell>
          <cell r="GG86">
            <v>0.66</v>
          </cell>
          <cell r="GH86">
            <v>7</v>
          </cell>
          <cell r="GI86">
            <v>0.66</v>
          </cell>
          <cell r="GJ86">
            <v>7</v>
          </cell>
          <cell r="GK86">
            <v>0.66</v>
          </cell>
          <cell r="GL86">
            <v>7</v>
          </cell>
          <cell r="GM86">
            <v>0.66</v>
          </cell>
          <cell r="GN86">
            <v>7</v>
          </cell>
          <cell r="GO86">
            <v>0.66</v>
          </cell>
          <cell r="GQ86">
            <v>0</v>
          </cell>
        </row>
        <row r="87">
          <cell r="A87">
            <v>87</v>
          </cell>
          <cell r="B87" t="str">
            <v>Validated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4</v>
          </cell>
          <cell r="AM87">
            <v>0.15111111111111111</v>
          </cell>
          <cell r="AN87">
            <v>4</v>
          </cell>
          <cell r="AO87">
            <v>0.15111111111111111</v>
          </cell>
          <cell r="AP87">
            <v>4</v>
          </cell>
          <cell r="AQ87">
            <v>0.15111111111111111</v>
          </cell>
          <cell r="AR87">
            <v>5</v>
          </cell>
          <cell r="AS87">
            <v>0.18888888888888891</v>
          </cell>
          <cell r="AT87">
            <v>5</v>
          </cell>
          <cell r="AU87">
            <v>0.18888888888888891</v>
          </cell>
          <cell r="AV87">
            <v>5</v>
          </cell>
          <cell r="AW87">
            <v>0.18888888888888891</v>
          </cell>
          <cell r="AX87">
            <v>5</v>
          </cell>
          <cell r="AY87">
            <v>0.18888888888888891</v>
          </cell>
          <cell r="AZ87">
            <v>6</v>
          </cell>
          <cell r="BA87">
            <v>0.22666666666666668</v>
          </cell>
          <cell r="BB87">
            <v>6</v>
          </cell>
          <cell r="BC87">
            <v>0.22666666666666668</v>
          </cell>
          <cell r="BD87">
            <v>8</v>
          </cell>
          <cell r="BE87">
            <v>0.30222222222222223</v>
          </cell>
          <cell r="BF87">
            <v>8</v>
          </cell>
          <cell r="BG87">
            <v>0.30222222222222223</v>
          </cell>
          <cell r="BH87">
            <v>8</v>
          </cell>
          <cell r="BI87">
            <v>0.30222222222222223</v>
          </cell>
          <cell r="BJ87">
            <v>8</v>
          </cell>
          <cell r="BK87">
            <v>0.30222222222222223</v>
          </cell>
          <cell r="BL87">
            <v>8</v>
          </cell>
          <cell r="BM87">
            <v>0.30222222222222223</v>
          </cell>
          <cell r="BN87">
            <v>8</v>
          </cell>
          <cell r="BO87">
            <v>0.30222222222222223</v>
          </cell>
          <cell r="BP87">
            <v>8</v>
          </cell>
          <cell r="BQ87">
            <v>0.30222222222222223</v>
          </cell>
          <cell r="BR87">
            <v>8</v>
          </cell>
          <cell r="BS87">
            <v>0.30222222222222223</v>
          </cell>
          <cell r="BT87">
            <v>8</v>
          </cell>
          <cell r="BU87">
            <v>0.30222222222222223</v>
          </cell>
          <cell r="BV87">
            <v>8</v>
          </cell>
          <cell r="BW87">
            <v>0.30222222222222223</v>
          </cell>
          <cell r="BX87">
            <v>7</v>
          </cell>
          <cell r="BY87">
            <v>0.34</v>
          </cell>
          <cell r="BZ87">
            <v>7</v>
          </cell>
          <cell r="CA87">
            <v>0.34</v>
          </cell>
          <cell r="CB87">
            <v>7</v>
          </cell>
          <cell r="CC87">
            <v>0.34</v>
          </cell>
          <cell r="CD87">
            <v>7</v>
          </cell>
          <cell r="CE87">
            <v>0.34</v>
          </cell>
          <cell r="CF87">
            <v>7</v>
          </cell>
          <cell r="CG87">
            <v>0.34</v>
          </cell>
          <cell r="CH87">
            <v>7</v>
          </cell>
          <cell r="CI87">
            <v>0.34</v>
          </cell>
          <cell r="CJ87">
            <v>7</v>
          </cell>
          <cell r="CK87">
            <v>0.34</v>
          </cell>
          <cell r="CL87">
            <v>7</v>
          </cell>
          <cell r="CM87">
            <v>0.34</v>
          </cell>
          <cell r="CN87">
            <v>7</v>
          </cell>
          <cell r="CO87">
            <v>0.34</v>
          </cell>
          <cell r="CP87">
            <v>7</v>
          </cell>
          <cell r="CQ87">
            <v>0.34</v>
          </cell>
          <cell r="CR87">
            <v>7</v>
          </cell>
          <cell r="CS87">
            <v>0.34</v>
          </cell>
          <cell r="CT87">
            <v>7</v>
          </cell>
          <cell r="CU87">
            <v>0.34</v>
          </cell>
          <cell r="CV87">
            <v>7</v>
          </cell>
          <cell r="CW87">
            <v>0.34</v>
          </cell>
          <cell r="CX87">
            <v>7</v>
          </cell>
          <cell r="CY87">
            <v>0.34</v>
          </cell>
          <cell r="CZ87">
            <v>7</v>
          </cell>
          <cell r="DA87">
            <v>0.34</v>
          </cell>
          <cell r="DB87">
            <v>7</v>
          </cell>
          <cell r="DC87">
            <v>0.34</v>
          </cell>
          <cell r="DD87">
            <v>7</v>
          </cell>
          <cell r="DE87">
            <v>0.34</v>
          </cell>
          <cell r="DF87">
            <v>7</v>
          </cell>
          <cell r="DG87">
            <v>0.34</v>
          </cell>
          <cell r="DH87">
            <v>7</v>
          </cell>
          <cell r="DI87">
            <v>0.34</v>
          </cell>
          <cell r="DJ87">
            <v>7</v>
          </cell>
          <cell r="DK87">
            <v>0.34</v>
          </cell>
          <cell r="DL87">
            <v>7</v>
          </cell>
          <cell r="DM87">
            <v>0.34</v>
          </cell>
          <cell r="DN87">
            <v>7</v>
          </cell>
          <cell r="DO87">
            <v>0.34</v>
          </cell>
          <cell r="DP87">
            <v>7</v>
          </cell>
          <cell r="DQ87">
            <v>0.34</v>
          </cell>
          <cell r="DR87">
            <v>7</v>
          </cell>
          <cell r="DS87">
            <v>0.34</v>
          </cell>
          <cell r="DT87">
            <v>7</v>
          </cell>
          <cell r="DU87">
            <v>0.34</v>
          </cell>
          <cell r="DV87">
            <v>7</v>
          </cell>
          <cell r="DW87">
            <v>0.34</v>
          </cell>
          <cell r="DX87">
            <v>7</v>
          </cell>
          <cell r="DY87">
            <v>0.34</v>
          </cell>
          <cell r="DZ87">
            <v>7</v>
          </cell>
          <cell r="EA87">
            <v>0.34</v>
          </cell>
          <cell r="EB87">
            <v>7</v>
          </cell>
          <cell r="EC87">
            <v>0.34</v>
          </cell>
          <cell r="ED87">
            <v>7</v>
          </cell>
          <cell r="EE87">
            <v>0.34</v>
          </cell>
          <cell r="EF87">
            <v>7</v>
          </cell>
          <cell r="EG87">
            <v>0.34</v>
          </cell>
          <cell r="EH87">
            <v>7</v>
          </cell>
          <cell r="EI87">
            <v>0.34</v>
          </cell>
          <cell r="EJ87">
            <v>7</v>
          </cell>
          <cell r="EK87">
            <v>0.34</v>
          </cell>
          <cell r="EL87">
            <v>7</v>
          </cell>
          <cell r="EM87">
            <v>0.34</v>
          </cell>
          <cell r="EN87">
            <v>7</v>
          </cell>
          <cell r="EO87">
            <v>0.34</v>
          </cell>
          <cell r="EP87">
            <v>7</v>
          </cell>
          <cell r="EQ87">
            <v>0.34</v>
          </cell>
          <cell r="ER87">
            <v>7</v>
          </cell>
          <cell r="ES87">
            <v>0.34</v>
          </cell>
          <cell r="ET87">
            <v>7</v>
          </cell>
          <cell r="EU87">
            <v>0.34</v>
          </cell>
          <cell r="EV87">
            <v>7</v>
          </cell>
          <cell r="EW87">
            <v>0.34</v>
          </cell>
          <cell r="EX87">
            <v>7</v>
          </cell>
          <cell r="EY87">
            <v>0.34</v>
          </cell>
          <cell r="EZ87">
            <v>7</v>
          </cell>
          <cell r="FA87">
            <v>0.34</v>
          </cell>
          <cell r="FB87">
            <v>7</v>
          </cell>
          <cell r="FC87">
            <v>0.34</v>
          </cell>
          <cell r="FD87">
            <v>7</v>
          </cell>
          <cell r="FE87">
            <v>0.34</v>
          </cell>
          <cell r="FF87">
            <v>7</v>
          </cell>
          <cell r="FG87">
            <v>0.34</v>
          </cell>
          <cell r="FH87">
            <v>7</v>
          </cell>
          <cell r="FI87">
            <v>0.34</v>
          </cell>
          <cell r="FJ87">
            <v>7</v>
          </cell>
          <cell r="FK87">
            <v>0.34</v>
          </cell>
          <cell r="FL87">
            <v>7</v>
          </cell>
          <cell r="FM87">
            <v>0.34</v>
          </cell>
          <cell r="FN87">
            <v>7</v>
          </cell>
          <cell r="FO87">
            <v>0.34</v>
          </cell>
          <cell r="FP87">
            <v>7</v>
          </cell>
          <cell r="FQ87">
            <v>0.34</v>
          </cell>
          <cell r="FR87">
            <v>7</v>
          </cell>
          <cell r="FS87">
            <v>0.34</v>
          </cell>
          <cell r="FT87">
            <v>7</v>
          </cell>
          <cell r="FU87">
            <v>0.34</v>
          </cell>
          <cell r="FV87">
            <v>7</v>
          </cell>
          <cell r="FW87">
            <v>0.34</v>
          </cell>
          <cell r="FX87">
            <v>7</v>
          </cell>
          <cell r="FY87">
            <v>0.34</v>
          </cell>
          <cell r="FZ87">
            <v>7</v>
          </cell>
          <cell r="GA87">
            <v>0.34</v>
          </cell>
          <cell r="GB87">
            <v>7</v>
          </cell>
          <cell r="GC87">
            <v>0.34</v>
          </cell>
          <cell r="GD87">
            <v>7</v>
          </cell>
          <cell r="GE87">
            <v>0.34</v>
          </cell>
          <cell r="GF87">
            <v>7</v>
          </cell>
          <cell r="GG87">
            <v>0.34</v>
          </cell>
          <cell r="GH87">
            <v>7</v>
          </cell>
          <cell r="GI87">
            <v>0.34</v>
          </cell>
          <cell r="GJ87">
            <v>7</v>
          </cell>
          <cell r="GK87">
            <v>0.34</v>
          </cell>
          <cell r="GL87">
            <v>7</v>
          </cell>
          <cell r="GM87">
            <v>0.34</v>
          </cell>
          <cell r="GN87">
            <v>7</v>
          </cell>
          <cell r="GO87">
            <v>0.34</v>
          </cell>
          <cell r="GQ87">
            <v>0</v>
          </cell>
        </row>
        <row r="88">
          <cell r="A88">
            <v>88</v>
          </cell>
          <cell r="B88">
            <v>0</v>
          </cell>
          <cell r="C88">
            <v>0</v>
          </cell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  <cell r="BL88">
            <v>0</v>
          </cell>
          <cell r="BN88">
            <v>0</v>
          </cell>
          <cell r="BP88">
            <v>0</v>
          </cell>
          <cell r="BR88">
            <v>0</v>
          </cell>
          <cell r="BT88">
            <v>0</v>
          </cell>
          <cell r="BV88">
            <v>0</v>
          </cell>
          <cell r="BX88">
            <v>0</v>
          </cell>
          <cell r="BZ88">
            <v>0</v>
          </cell>
          <cell r="CB88">
            <v>0</v>
          </cell>
          <cell r="CD88">
            <v>0</v>
          </cell>
          <cell r="CF88">
            <v>0</v>
          </cell>
          <cell r="CH88">
            <v>0</v>
          </cell>
          <cell r="CJ88">
            <v>0</v>
          </cell>
          <cell r="CL88">
            <v>0</v>
          </cell>
          <cell r="CN88">
            <v>0</v>
          </cell>
          <cell r="CP88">
            <v>0</v>
          </cell>
          <cell r="CR88">
            <v>0</v>
          </cell>
          <cell r="CT88">
            <v>0</v>
          </cell>
          <cell r="CV88">
            <v>0</v>
          </cell>
          <cell r="CX88">
            <v>0</v>
          </cell>
          <cell r="CZ88">
            <v>0</v>
          </cell>
          <cell r="DB88">
            <v>0</v>
          </cell>
          <cell r="DD88">
            <v>0</v>
          </cell>
          <cell r="DF88">
            <v>0</v>
          </cell>
          <cell r="DH88">
            <v>0</v>
          </cell>
          <cell r="DJ88">
            <v>0</v>
          </cell>
          <cell r="DL88">
            <v>0</v>
          </cell>
          <cell r="DN88">
            <v>0</v>
          </cell>
          <cell r="DP88">
            <v>0</v>
          </cell>
          <cell r="DR88">
            <v>0</v>
          </cell>
          <cell r="DT88">
            <v>0</v>
          </cell>
          <cell r="DV88">
            <v>0</v>
          </cell>
          <cell r="DX88">
            <v>0</v>
          </cell>
          <cell r="DZ88">
            <v>0</v>
          </cell>
          <cell r="EB88">
            <v>0</v>
          </cell>
          <cell r="ED88">
            <v>0</v>
          </cell>
          <cell r="EF88">
            <v>0</v>
          </cell>
          <cell r="EH88">
            <v>0</v>
          </cell>
          <cell r="EJ88">
            <v>0</v>
          </cell>
          <cell r="EL88">
            <v>0</v>
          </cell>
          <cell r="EN88">
            <v>0</v>
          </cell>
          <cell r="EP88">
            <v>0</v>
          </cell>
          <cell r="ER88">
            <v>0</v>
          </cell>
          <cell r="ET88">
            <v>0</v>
          </cell>
          <cell r="EV88">
            <v>0</v>
          </cell>
          <cell r="EX88">
            <v>0</v>
          </cell>
          <cell r="EZ88">
            <v>0</v>
          </cell>
          <cell r="FB88">
            <v>0</v>
          </cell>
          <cell r="FD88">
            <v>0</v>
          </cell>
          <cell r="FF88">
            <v>0</v>
          </cell>
          <cell r="FH88">
            <v>0</v>
          </cell>
          <cell r="FJ88">
            <v>0</v>
          </cell>
          <cell r="FL88">
            <v>0</v>
          </cell>
          <cell r="FN88">
            <v>0</v>
          </cell>
          <cell r="FP88">
            <v>0</v>
          </cell>
          <cell r="FR88">
            <v>0</v>
          </cell>
          <cell r="FT88">
            <v>0</v>
          </cell>
          <cell r="FV88">
            <v>0</v>
          </cell>
          <cell r="FX88">
            <v>0</v>
          </cell>
          <cell r="FZ88">
            <v>0</v>
          </cell>
          <cell r="GB88">
            <v>0</v>
          </cell>
          <cell r="GD88">
            <v>0</v>
          </cell>
          <cell r="GF88">
            <v>0</v>
          </cell>
          <cell r="GH88">
            <v>0</v>
          </cell>
          <cell r="GJ88">
            <v>0</v>
          </cell>
          <cell r="GL88">
            <v>0</v>
          </cell>
          <cell r="GN88">
            <v>0</v>
          </cell>
          <cell r="GQ88">
            <v>0</v>
          </cell>
        </row>
        <row r="89">
          <cell r="A89">
            <v>89</v>
          </cell>
          <cell r="B89" t="str">
            <v>CAS#04</v>
          </cell>
          <cell r="C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0</v>
          </cell>
          <cell r="BB89">
            <v>0</v>
          </cell>
          <cell r="BD89">
            <v>0</v>
          </cell>
          <cell r="BF89">
            <v>0</v>
          </cell>
          <cell r="BH89">
            <v>0</v>
          </cell>
          <cell r="BJ89">
            <v>0</v>
          </cell>
          <cell r="BL89">
            <v>0</v>
          </cell>
          <cell r="BN89">
            <v>0</v>
          </cell>
          <cell r="BP89">
            <v>0</v>
          </cell>
          <cell r="BR89">
            <v>0</v>
          </cell>
          <cell r="BT89">
            <v>0</v>
          </cell>
          <cell r="BV89">
            <v>0</v>
          </cell>
          <cell r="BX89">
            <v>0</v>
          </cell>
          <cell r="BZ89">
            <v>0</v>
          </cell>
          <cell r="CB89">
            <v>0</v>
          </cell>
          <cell r="CD89">
            <v>0</v>
          </cell>
          <cell r="CF89">
            <v>0</v>
          </cell>
          <cell r="CH89">
            <v>0</v>
          </cell>
          <cell r="CJ89">
            <v>0</v>
          </cell>
          <cell r="CL89">
            <v>0</v>
          </cell>
          <cell r="CN89">
            <v>0</v>
          </cell>
          <cell r="CP89">
            <v>0</v>
          </cell>
          <cell r="CR89">
            <v>0</v>
          </cell>
          <cell r="CT89">
            <v>0</v>
          </cell>
          <cell r="CV89">
            <v>0</v>
          </cell>
          <cell r="CX89">
            <v>0</v>
          </cell>
          <cell r="CZ89">
            <v>0</v>
          </cell>
          <cell r="DB89">
            <v>0</v>
          </cell>
          <cell r="DD89">
            <v>0</v>
          </cell>
          <cell r="DF89">
            <v>0</v>
          </cell>
          <cell r="DH89">
            <v>0</v>
          </cell>
          <cell r="DJ89">
            <v>0</v>
          </cell>
          <cell r="DL89">
            <v>0</v>
          </cell>
          <cell r="DN89">
            <v>0</v>
          </cell>
          <cell r="DP89">
            <v>0</v>
          </cell>
          <cell r="DR89">
            <v>0</v>
          </cell>
          <cell r="DT89">
            <v>0</v>
          </cell>
          <cell r="DV89">
            <v>0</v>
          </cell>
          <cell r="DX89">
            <v>0</v>
          </cell>
          <cell r="DZ89">
            <v>0</v>
          </cell>
          <cell r="EB89">
            <v>0</v>
          </cell>
          <cell r="ED89">
            <v>0</v>
          </cell>
          <cell r="EF89">
            <v>0</v>
          </cell>
          <cell r="EH89">
            <v>0</v>
          </cell>
          <cell r="EJ89">
            <v>0</v>
          </cell>
          <cell r="EL89">
            <v>0</v>
          </cell>
          <cell r="EN89">
            <v>0</v>
          </cell>
          <cell r="EP89">
            <v>0</v>
          </cell>
          <cell r="ER89">
            <v>0</v>
          </cell>
          <cell r="ET89">
            <v>0</v>
          </cell>
          <cell r="EV89">
            <v>0</v>
          </cell>
          <cell r="EX89">
            <v>0</v>
          </cell>
          <cell r="EZ89">
            <v>0</v>
          </cell>
          <cell r="FB89">
            <v>0</v>
          </cell>
          <cell r="FD89">
            <v>0</v>
          </cell>
          <cell r="FF89">
            <v>0</v>
          </cell>
          <cell r="FH89">
            <v>0</v>
          </cell>
          <cell r="FJ89">
            <v>0</v>
          </cell>
          <cell r="FL89">
            <v>0</v>
          </cell>
          <cell r="FN89">
            <v>0</v>
          </cell>
          <cell r="FP89">
            <v>0</v>
          </cell>
          <cell r="FR89">
            <v>0</v>
          </cell>
          <cell r="FT89">
            <v>0</v>
          </cell>
          <cell r="FV89">
            <v>0</v>
          </cell>
          <cell r="FX89">
            <v>0</v>
          </cell>
          <cell r="FZ89">
            <v>0</v>
          </cell>
          <cell r="GB89">
            <v>0</v>
          </cell>
          <cell r="GD89">
            <v>0</v>
          </cell>
          <cell r="GF89">
            <v>0</v>
          </cell>
          <cell r="GH89">
            <v>0</v>
          </cell>
          <cell r="GJ89">
            <v>0</v>
          </cell>
          <cell r="GL89">
            <v>0</v>
          </cell>
          <cell r="GN89">
            <v>0</v>
          </cell>
          <cell r="GQ89">
            <v>0</v>
          </cell>
        </row>
        <row r="90">
          <cell r="A90">
            <v>90</v>
          </cell>
          <cell r="B90" t="str">
            <v>Number of Test Cases</v>
          </cell>
          <cell r="C90">
            <v>0</v>
          </cell>
          <cell r="AD90">
            <v>40</v>
          </cell>
          <cell r="AE90">
            <v>0</v>
          </cell>
          <cell r="AF90">
            <v>40</v>
          </cell>
          <cell r="AG90">
            <v>0</v>
          </cell>
          <cell r="AH90">
            <v>40</v>
          </cell>
          <cell r="AI90">
            <v>0</v>
          </cell>
          <cell r="AJ90">
            <v>40</v>
          </cell>
          <cell r="AK90">
            <v>0</v>
          </cell>
          <cell r="AL90">
            <v>40</v>
          </cell>
          <cell r="AM90">
            <v>0</v>
          </cell>
          <cell r="AN90">
            <v>40</v>
          </cell>
          <cell r="AO90">
            <v>0</v>
          </cell>
          <cell r="AP90">
            <v>40</v>
          </cell>
          <cell r="AQ90">
            <v>0</v>
          </cell>
          <cell r="AR90">
            <v>40</v>
          </cell>
          <cell r="AS90">
            <v>0</v>
          </cell>
          <cell r="AT90">
            <v>50</v>
          </cell>
          <cell r="AU90">
            <v>0</v>
          </cell>
          <cell r="AV90">
            <v>50</v>
          </cell>
          <cell r="AW90">
            <v>0</v>
          </cell>
          <cell r="AX90">
            <v>50</v>
          </cell>
          <cell r="AY90">
            <v>0</v>
          </cell>
          <cell r="AZ90">
            <v>50</v>
          </cell>
          <cell r="BA90">
            <v>0</v>
          </cell>
          <cell r="BB90">
            <v>50</v>
          </cell>
          <cell r="BC90">
            <v>0</v>
          </cell>
          <cell r="BD90">
            <v>50</v>
          </cell>
          <cell r="BE90">
            <v>0</v>
          </cell>
          <cell r="BF90">
            <v>50</v>
          </cell>
          <cell r="BG90">
            <v>0</v>
          </cell>
          <cell r="BH90">
            <v>50</v>
          </cell>
          <cell r="BI90">
            <v>0</v>
          </cell>
          <cell r="BJ90">
            <v>25</v>
          </cell>
          <cell r="BK90">
            <v>0.76</v>
          </cell>
          <cell r="BL90">
            <v>25</v>
          </cell>
          <cell r="BM90">
            <v>0.76</v>
          </cell>
          <cell r="BN90">
            <v>25</v>
          </cell>
          <cell r="BO90">
            <v>0.76</v>
          </cell>
          <cell r="BP90">
            <v>25</v>
          </cell>
          <cell r="BQ90">
            <v>1</v>
          </cell>
          <cell r="BR90">
            <v>25</v>
          </cell>
          <cell r="BS90">
            <v>1</v>
          </cell>
          <cell r="BT90">
            <v>25</v>
          </cell>
          <cell r="BU90">
            <v>1</v>
          </cell>
          <cell r="BV90">
            <v>25</v>
          </cell>
          <cell r="BW90">
            <v>1</v>
          </cell>
          <cell r="BX90">
            <v>25</v>
          </cell>
          <cell r="BY90">
            <v>1</v>
          </cell>
          <cell r="BZ90">
            <v>25</v>
          </cell>
          <cell r="CA90">
            <v>1</v>
          </cell>
          <cell r="CB90">
            <v>25</v>
          </cell>
          <cell r="CC90">
            <v>1</v>
          </cell>
          <cell r="CD90">
            <v>25</v>
          </cell>
          <cell r="CE90">
            <v>1</v>
          </cell>
          <cell r="CF90">
            <v>25</v>
          </cell>
          <cell r="CG90">
            <v>1</v>
          </cell>
          <cell r="CH90">
            <v>25</v>
          </cell>
          <cell r="CI90">
            <v>1</v>
          </cell>
          <cell r="CJ90">
            <v>25</v>
          </cell>
          <cell r="CK90">
            <v>1</v>
          </cell>
          <cell r="CL90">
            <v>25</v>
          </cell>
          <cell r="CM90">
            <v>1</v>
          </cell>
          <cell r="CN90">
            <v>25</v>
          </cell>
          <cell r="CO90">
            <v>1</v>
          </cell>
          <cell r="CP90">
            <v>25</v>
          </cell>
          <cell r="CQ90">
            <v>1</v>
          </cell>
          <cell r="CR90">
            <v>25</v>
          </cell>
          <cell r="CS90">
            <v>1</v>
          </cell>
          <cell r="CT90">
            <v>25</v>
          </cell>
          <cell r="CU90">
            <v>1</v>
          </cell>
          <cell r="CV90">
            <v>25</v>
          </cell>
          <cell r="CW90">
            <v>1</v>
          </cell>
          <cell r="CX90">
            <v>25</v>
          </cell>
          <cell r="CY90">
            <v>1</v>
          </cell>
          <cell r="CZ90">
            <v>25</v>
          </cell>
          <cell r="DA90">
            <v>1</v>
          </cell>
          <cell r="DB90">
            <v>25</v>
          </cell>
          <cell r="DC90">
            <v>1</v>
          </cell>
          <cell r="DD90">
            <v>25</v>
          </cell>
          <cell r="DE90">
            <v>1</v>
          </cell>
          <cell r="DF90">
            <v>25</v>
          </cell>
          <cell r="DG90">
            <v>1</v>
          </cell>
          <cell r="DH90">
            <v>25</v>
          </cell>
          <cell r="DI90">
            <v>1</v>
          </cell>
          <cell r="DJ90">
            <v>25</v>
          </cell>
          <cell r="DK90">
            <v>1</v>
          </cell>
          <cell r="DL90">
            <v>25</v>
          </cell>
          <cell r="DM90">
            <v>1</v>
          </cell>
          <cell r="DN90">
            <v>25</v>
          </cell>
          <cell r="DO90">
            <v>1</v>
          </cell>
          <cell r="DP90">
            <v>25</v>
          </cell>
          <cell r="DQ90">
            <v>1</v>
          </cell>
          <cell r="DR90">
            <v>25</v>
          </cell>
          <cell r="DS90">
            <v>1</v>
          </cell>
          <cell r="DT90">
            <v>25</v>
          </cell>
          <cell r="DU90">
            <v>1</v>
          </cell>
          <cell r="DV90">
            <v>25</v>
          </cell>
          <cell r="DW90">
            <v>1</v>
          </cell>
          <cell r="DX90">
            <v>25</v>
          </cell>
          <cell r="DY90">
            <v>1</v>
          </cell>
          <cell r="DZ90">
            <v>25</v>
          </cell>
          <cell r="EA90">
            <v>1</v>
          </cell>
          <cell r="EB90">
            <v>25</v>
          </cell>
          <cell r="EC90">
            <v>1</v>
          </cell>
          <cell r="ED90">
            <v>25</v>
          </cell>
          <cell r="EE90">
            <v>1</v>
          </cell>
          <cell r="EF90">
            <v>25</v>
          </cell>
          <cell r="EG90">
            <v>1</v>
          </cell>
          <cell r="EH90">
            <v>25</v>
          </cell>
          <cell r="EI90">
            <v>1</v>
          </cell>
          <cell r="EJ90">
            <v>25</v>
          </cell>
          <cell r="EK90">
            <v>1</v>
          </cell>
          <cell r="EL90">
            <v>25</v>
          </cell>
          <cell r="EM90">
            <v>1</v>
          </cell>
          <cell r="EN90">
            <v>25</v>
          </cell>
          <cell r="EO90">
            <v>1</v>
          </cell>
          <cell r="EP90">
            <v>25</v>
          </cell>
          <cell r="EQ90">
            <v>1</v>
          </cell>
          <cell r="ER90">
            <v>25</v>
          </cell>
          <cell r="ES90">
            <v>1</v>
          </cell>
          <cell r="ET90">
            <v>25</v>
          </cell>
          <cell r="EU90">
            <v>1</v>
          </cell>
          <cell r="EV90">
            <v>25</v>
          </cell>
          <cell r="EW90">
            <v>1</v>
          </cell>
          <cell r="EX90">
            <v>25</v>
          </cell>
          <cell r="EY90">
            <v>1</v>
          </cell>
          <cell r="EZ90">
            <v>25</v>
          </cell>
          <cell r="FA90">
            <v>1</v>
          </cell>
          <cell r="FB90">
            <v>25</v>
          </cell>
          <cell r="FC90">
            <v>1</v>
          </cell>
          <cell r="FD90">
            <v>25</v>
          </cell>
          <cell r="FE90">
            <v>1</v>
          </cell>
          <cell r="FF90">
            <v>25</v>
          </cell>
          <cell r="FG90">
            <v>1</v>
          </cell>
          <cell r="FH90">
            <v>25</v>
          </cell>
          <cell r="FI90">
            <v>1</v>
          </cell>
          <cell r="FJ90">
            <v>25</v>
          </cell>
          <cell r="FK90">
            <v>1</v>
          </cell>
          <cell r="FL90">
            <v>25</v>
          </cell>
          <cell r="FM90">
            <v>1</v>
          </cell>
          <cell r="FN90">
            <v>25</v>
          </cell>
          <cell r="FO90">
            <v>1</v>
          </cell>
          <cell r="FP90">
            <v>25</v>
          </cell>
          <cell r="FQ90">
            <v>1</v>
          </cell>
          <cell r="FR90">
            <v>25</v>
          </cell>
          <cell r="FS90">
            <v>1</v>
          </cell>
          <cell r="FT90">
            <v>25</v>
          </cell>
          <cell r="FU90">
            <v>1</v>
          </cell>
          <cell r="FV90">
            <v>25</v>
          </cell>
          <cell r="FW90">
            <v>1</v>
          </cell>
          <cell r="FX90">
            <v>25</v>
          </cell>
          <cell r="FY90">
            <v>1</v>
          </cell>
          <cell r="FZ90">
            <v>25</v>
          </cell>
          <cell r="GA90">
            <v>1</v>
          </cell>
          <cell r="GB90">
            <v>25</v>
          </cell>
          <cell r="GC90">
            <v>1</v>
          </cell>
          <cell r="GD90">
            <v>25</v>
          </cell>
          <cell r="GE90">
            <v>1</v>
          </cell>
          <cell r="GF90">
            <v>25</v>
          </cell>
          <cell r="GG90">
            <v>1</v>
          </cell>
          <cell r="GH90">
            <v>25</v>
          </cell>
          <cell r="GI90">
            <v>1</v>
          </cell>
          <cell r="GJ90">
            <v>25</v>
          </cell>
          <cell r="GK90">
            <v>1</v>
          </cell>
          <cell r="GL90">
            <v>25</v>
          </cell>
          <cell r="GM90">
            <v>1</v>
          </cell>
          <cell r="GN90">
            <v>25</v>
          </cell>
          <cell r="GO90">
            <v>1</v>
          </cell>
          <cell r="GQ90">
            <v>0</v>
          </cell>
        </row>
        <row r="91">
          <cell r="A91">
            <v>91</v>
          </cell>
          <cell r="B91" t="str">
            <v>Delivered</v>
          </cell>
          <cell r="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9</v>
          </cell>
          <cell r="BK91">
            <v>0.50160000000000005</v>
          </cell>
          <cell r="BL91">
            <v>19</v>
          </cell>
          <cell r="BM91">
            <v>0.50160000000000005</v>
          </cell>
          <cell r="BN91">
            <v>19</v>
          </cell>
          <cell r="BO91">
            <v>0.50160000000000005</v>
          </cell>
          <cell r="BP91">
            <v>25</v>
          </cell>
          <cell r="BQ91">
            <v>0.66</v>
          </cell>
          <cell r="BR91">
            <v>25</v>
          </cell>
          <cell r="BS91">
            <v>0.66</v>
          </cell>
          <cell r="BT91">
            <v>25</v>
          </cell>
          <cell r="BU91">
            <v>0.66</v>
          </cell>
          <cell r="BV91">
            <v>25</v>
          </cell>
          <cell r="BW91">
            <v>0.66</v>
          </cell>
          <cell r="BX91">
            <v>25</v>
          </cell>
          <cell r="BY91">
            <v>0.66</v>
          </cell>
          <cell r="BZ91">
            <v>25</v>
          </cell>
          <cell r="CA91">
            <v>0.66</v>
          </cell>
          <cell r="CB91">
            <v>25</v>
          </cell>
          <cell r="CC91">
            <v>0.66</v>
          </cell>
          <cell r="CD91">
            <v>25</v>
          </cell>
          <cell r="CE91">
            <v>0.66</v>
          </cell>
          <cell r="CF91">
            <v>25</v>
          </cell>
          <cell r="CG91">
            <v>0.66</v>
          </cell>
          <cell r="CH91">
            <v>25</v>
          </cell>
          <cell r="CI91">
            <v>0.66</v>
          </cell>
          <cell r="CJ91">
            <v>25</v>
          </cell>
          <cell r="CK91">
            <v>0.66</v>
          </cell>
          <cell r="CL91">
            <v>25</v>
          </cell>
          <cell r="CM91">
            <v>0.66</v>
          </cell>
          <cell r="CN91">
            <v>25</v>
          </cell>
          <cell r="CO91">
            <v>0.66</v>
          </cell>
          <cell r="CP91">
            <v>25</v>
          </cell>
          <cell r="CQ91">
            <v>0.66</v>
          </cell>
          <cell r="CR91">
            <v>25</v>
          </cell>
          <cell r="CS91">
            <v>0.66</v>
          </cell>
          <cell r="CT91">
            <v>25</v>
          </cell>
          <cell r="CU91">
            <v>0.66</v>
          </cell>
          <cell r="CV91">
            <v>25</v>
          </cell>
          <cell r="CW91">
            <v>0.66</v>
          </cell>
          <cell r="CX91">
            <v>25</v>
          </cell>
          <cell r="CY91">
            <v>0.66</v>
          </cell>
          <cell r="CZ91">
            <v>25</v>
          </cell>
          <cell r="DA91">
            <v>0.66</v>
          </cell>
          <cell r="DB91">
            <v>25</v>
          </cell>
          <cell r="DC91">
            <v>0.66</v>
          </cell>
          <cell r="DD91">
            <v>25</v>
          </cell>
          <cell r="DE91">
            <v>0.66</v>
          </cell>
          <cell r="DF91">
            <v>25</v>
          </cell>
          <cell r="DG91">
            <v>0.66</v>
          </cell>
          <cell r="DH91">
            <v>25</v>
          </cell>
          <cell r="DI91">
            <v>0.66</v>
          </cell>
          <cell r="DJ91">
            <v>25</v>
          </cell>
          <cell r="DK91">
            <v>0.66</v>
          </cell>
          <cell r="DL91">
            <v>25</v>
          </cell>
          <cell r="DM91">
            <v>0.66</v>
          </cell>
          <cell r="DN91">
            <v>25</v>
          </cell>
          <cell r="DO91">
            <v>0.66</v>
          </cell>
          <cell r="DP91">
            <v>25</v>
          </cell>
          <cell r="DQ91">
            <v>0.66</v>
          </cell>
          <cell r="DR91">
            <v>25</v>
          </cell>
          <cell r="DS91">
            <v>0.66</v>
          </cell>
          <cell r="DT91">
            <v>25</v>
          </cell>
          <cell r="DU91">
            <v>0.66</v>
          </cell>
          <cell r="DV91">
            <v>25</v>
          </cell>
          <cell r="DW91">
            <v>0.66</v>
          </cell>
          <cell r="DX91">
            <v>25</v>
          </cell>
          <cell r="DY91">
            <v>0.66</v>
          </cell>
          <cell r="DZ91">
            <v>25</v>
          </cell>
          <cell r="EA91">
            <v>0.66</v>
          </cell>
          <cell r="EB91">
            <v>25</v>
          </cell>
          <cell r="EC91">
            <v>0.66</v>
          </cell>
          <cell r="ED91">
            <v>25</v>
          </cell>
          <cell r="EE91">
            <v>0.66</v>
          </cell>
          <cell r="EF91">
            <v>25</v>
          </cell>
          <cell r="EG91">
            <v>0.66</v>
          </cell>
          <cell r="EH91">
            <v>25</v>
          </cell>
          <cell r="EI91">
            <v>0.66</v>
          </cell>
          <cell r="EJ91">
            <v>25</v>
          </cell>
          <cell r="EK91">
            <v>0.66</v>
          </cell>
          <cell r="EL91">
            <v>25</v>
          </cell>
          <cell r="EM91">
            <v>0.66</v>
          </cell>
          <cell r="EN91">
            <v>25</v>
          </cell>
          <cell r="EO91">
            <v>0.66</v>
          </cell>
          <cell r="EP91">
            <v>25</v>
          </cell>
          <cell r="EQ91">
            <v>0.66</v>
          </cell>
          <cell r="ER91">
            <v>25</v>
          </cell>
          <cell r="ES91">
            <v>0.66</v>
          </cell>
          <cell r="ET91">
            <v>25</v>
          </cell>
          <cell r="EU91">
            <v>0.66</v>
          </cell>
          <cell r="EV91">
            <v>25</v>
          </cell>
          <cell r="EW91">
            <v>0.66</v>
          </cell>
          <cell r="EX91">
            <v>25</v>
          </cell>
          <cell r="EY91">
            <v>0.66</v>
          </cell>
          <cell r="EZ91">
            <v>25</v>
          </cell>
          <cell r="FA91">
            <v>0.66</v>
          </cell>
          <cell r="FB91">
            <v>25</v>
          </cell>
          <cell r="FC91">
            <v>0.66</v>
          </cell>
          <cell r="FD91">
            <v>25</v>
          </cell>
          <cell r="FE91">
            <v>0.66</v>
          </cell>
          <cell r="FF91">
            <v>25</v>
          </cell>
          <cell r="FG91">
            <v>0.66</v>
          </cell>
          <cell r="FH91">
            <v>25</v>
          </cell>
          <cell r="FI91">
            <v>0.66</v>
          </cell>
          <cell r="FJ91">
            <v>25</v>
          </cell>
          <cell r="FK91">
            <v>0.66</v>
          </cell>
          <cell r="FL91">
            <v>25</v>
          </cell>
          <cell r="FM91">
            <v>0.66</v>
          </cell>
          <cell r="FN91">
            <v>25</v>
          </cell>
          <cell r="FO91">
            <v>0.66</v>
          </cell>
          <cell r="FP91">
            <v>25</v>
          </cell>
          <cell r="FQ91">
            <v>0.66</v>
          </cell>
          <cell r="FR91">
            <v>25</v>
          </cell>
          <cell r="FS91">
            <v>0.66</v>
          </cell>
          <cell r="FT91">
            <v>25</v>
          </cell>
          <cell r="FU91">
            <v>0.66</v>
          </cell>
          <cell r="FV91">
            <v>25</v>
          </cell>
          <cell r="FW91">
            <v>0.66</v>
          </cell>
          <cell r="FX91">
            <v>25</v>
          </cell>
          <cell r="FY91">
            <v>0.66</v>
          </cell>
          <cell r="FZ91">
            <v>25</v>
          </cell>
          <cell r="GA91">
            <v>0.66</v>
          </cell>
          <cell r="GB91">
            <v>25</v>
          </cell>
          <cell r="GC91">
            <v>0.66</v>
          </cell>
          <cell r="GD91">
            <v>25</v>
          </cell>
          <cell r="GE91">
            <v>0.66</v>
          </cell>
          <cell r="GF91">
            <v>25</v>
          </cell>
          <cell r="GG91">
            <v>0.66</v>
          </cell>
          <cell r="GH91">
            <v>25</v>
          </cell>
          <cell r="GI91">
            <v>0.66</v>
          </cell>
          <cell r="GJ91">
            <v>25</v>
          </cell>
          <cell r="GK91">
            <v>0.66</v>
          </cell>
          <cell r="GL91">
            <v>25</v>
          </cell>
          <cell r="GM91">
            <v>0.66</v>
          </cell>
          <cell r="GN91">
            <v>25</v>
          </cell>
          <cell r="GO91">
            <v>0.66</v>
          </cell>
          <cell r="GQ91">
            <v>0</v>
          </cell>
        </row>
        <row r="92">
          <cell r="A92">
            <v>92</v>
          </cell>
          <cell r="B92" t="str">
            <v>Validated</v>
          </cell>
          <cell r="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19</v>
          </cell>
          <cell r="BK92">
            <v>0.25840000000000002</v>
          </cell>
          <cell r="BL92">
            <v>19</v>
          </cell>
          <cell r="BM92">
            <v>0.25840000000000002</v>
          </cell>
          <cell r="BN92">
            <v>19</v>
          </cell>
          <cell r="BO92">
            <v>0.25840000000000002</v>
          </cell>
          <cell r="BP92">
            <v>25</v>
          </cell>
          <cell r="BQ92">
            <v>0.34</v>
          </cell>
          <cell r="BR92">
            <v>25</v>
          </cell>
          <cell r="BS92">
            <v>0.34</v>
          </cell>
          <cell r="BT92">
            <v>25</v>
          </cell>
          <cell r="BU92">
            <v>0.34</v>
          </cell>
          <cell r="BV92">
            <v>25</v>
          </cell>
          <cell r="BW92">
            <v>0.34</v>
          </cell>
          <cell r="BX92">
            <v>25</v>
          </cell>
          <cell r="BY92">
            <v>0.34</v>
          </cell>
          <cell r="BZ92">
            <v>25</v>
          </cell>
          <cell r="CA92">
            <v>0.34</v>
          </cell>
          <cell r="CB92">
            <v>25</v>
          </cell>
          <cell r="CC92">
            <v>0.34</v>
          </cell>
          <cell r="CD92">
            <v>25</v>
          </cell>
          <cell r="CE92">
            <v>0.34</v>
          </cell>
          <cell r="CF92">
            <v>25</v>
          </cell>
          <cell r="CG92">
            <v>0.34</v>
          </cell>
          <cell r="CH92">
            <v>25</v>
          </cell>
          <cell r="CI92">
            <v>0.34</v>
          </cell>
          <cell r="CJ92">
            <v>25</v>
          </cell>
          <cell r="CK92">
            <v>0.34</v>
          </cell>
          <cell r="CL92">
            <v>25</v>
          </cell>
          <cell r="CM92">
            <v>0.34</v>
          </cell>
          <cell r="CN92">
            <v>25</v>
          </cell>
          <cell r="CO92">
            <v>0.34</v>
          </cell>
          <cell r="CP92">
            <v>25</v>
          </cell>
          <cell r="CQ92">
            <v>0.34</v>
          </cell>
          <cell r="CR92">
            <v>25</v>
          </cell>
          <cell r="CS92">
            <v>0.34</v>
          </cell>
          <cell r="CT92">
            <v>25</v>
          </cell>
          <cell r="CU92">
            <v>0.34</v>
          </cell>
          <cell r="CV92">
            <v>25</v>
          </cell>
          <cell r="CW92">
            <v>0.34</v>
          </cell>
          <cell r="CX92">
            <v>25</v>
          </cell>
          <cell r="CY92">
            <v>0.34</v>
          </cell>
          <cell r="CZ92">
            <v>25</v>
          </cell>
          <cell r="DA92">
            <v>0.34</v>
          </cell>
          <cell r="DB92">
            <v>25</v>
          </cell>
          <cell r="DC92">
            <v>0.34</v>
          </cell>
          <cell r="DD92">
            <v>25</v>
          </cell>
          <cell r="DE92">
            <v>0.34</v>
          </cell>
          <cell r="DF92">
            <v>25</v>
          </cell>
          <cell r="DG92">
            <v>0.34</v>
          </cell>
          <cell r="DH92">
            <v>25</v>
          </cell>
          <cell r="DI92">
            <v>0.34</v>
          </cell>
          <cell r="DJ92">
            <v>25</v>
          </cell>
          <cell r="DK92">
            <v>0.34</v>
          </cell>
          <cell r="DL92">
            <v>25</v>
          </cell>
          <cell r="DM92">
            <v>0.34</v>
          </cell>
          <cell r="DN92">
            <v>25</v>
          </cell>
          <cell r="DO92">
            <v>0.34</v>
          </cell>
          <cell r="DP92">
            <v>25</v>
          </cell>
          <cell r="DQ92">
            <v>0.34</v>
          </cell>
          <cell r="DR92">
            <v>25</v>
          </cell>
          <cell r="DS92">
            <v>0.34</v>
          </cell>
          <cell r="DT92">
            <v>25</v>
          </cell>
          <cell r="DU92">
            <v>0.34</v>
          </cell>
          <cell r="DV92">
            <v>25</v>
          </cell>
          <cell r="DW92">
            <v>0.34</v>
          </cell>
          <cell r="DX92">
            <v>25</v>
          </cell>
          <cell r="DY92">
            <v>0.34</v>
          </cell>
          <cell r="DZ92">
            <v>25</v>
          </cell>
          <cell r="EA92">
            <v>0.34</v>
          </cell>
          <cell r="EB92">
            <v>25</v>
          </cell>
          <cell r="EC92">
            <v>0.34</v>
          </cell>
          <cell r="ED92">
            <v>25</v>
          </cell>
          <cell r="EE92">
            <v>0.34</v>
          </cell>
          <cell r="EF92">
            <v>25</v>
          </cell>
          <cell r="EG92">
            <v>0.34</v>
          </cell>
          <cell r="EH92">
            <v>25</v>
          </cell>
          <cell r="EI92">
            <v>0.34</v>
          </cell>
          <cell r="EJ92">
            <v>25</v>
          </cell>
          <cell r="EK92">
            <v>0.34</v>
          </cell>
          <cell r="EL92">
            <v>25</v>
          </cell>
          <cell r="EM92">
            <v>0.34</v>
          </cell>
          <cell r="EN92">
            <v>25</v>
          </cell>
          <cell r="EO92">
            <v>0.34</v>
          </cell>
          <cell r="EP92">
            <v>25</v>
          </cell>
          <cell r="EQ92">
            <v>0.34</v>
          </cell>
          <cell r="ER92">
            <v>25</v>
          </cell>
          <cell r="ES92">
            <v>0.34</v>
          </cell>
          <cell r="ET92">
            <v>25</v>
          </cell>
          <cell r="EU92">
            <v>0.34</v>
          </cell>
          <cell r="EV92">
            <v>25</v>
          </cell>
          <cell r="EW92">
            <v>0.34</v>
          </cell>
          <cell r="EX92">
            <v>25</v>
          </cell>
          <cell r="EY92">
            <v>0.34</v>
          </cell>
          <cell r="EZ92">
            <v>25</v>
          </cell>
          <cell r="FA92">
            <v>0.34</v>
          </cell>
          <cell r="FB92">
            <v>25</v>
          </cell>
          <cell r="FC92">
            <v>0.34</v>
          </cell>
          <cell r="FD92">
            <v>25</v>
          </cell>
          <cell r="FE92">
            <v>0.34</v>
          </cell>
          <cell r="FF92">
            <v>25</v>
          </cell>
          <cell r="FG92">
            <v>0.34</v>
          </cell>
          <cell r="FH92">
            <v>25</v>
          </cell>
          <cell r="FI92">
            <v>0.34</v>
          </cell>
          <cell r="FJ92">
            <v>25</v>
          </cell>
          <cell r="FK92">
            <v>0.34</v>
          </cell>
          <cell r="FL92">
            <v>25</v>
          </cell>
          <cell r="FM92">
            <v>0.34</v>
          </cell>
          <cell r="FN92">
            <v>25</v>
          </cell>
          <cell r="FO92">
            <v>0.34</v>
          </cell>
          <cell r="FP92">
            <v>25</v>
          </cell>
          <cell r="FQ92">
            <v>0.34</v>
          </cell>
          <cell r="FR92">
            <v>25</v>
          </cell>
          <cell r="FS92">
            <v>0.34</v>
          </cell>
          <cell r="FT92">
            <v>25</v>
          </cell>
          <cell r="FU92">
            <v>0.34</v>
          </cell>
          <cell r="FV92">
            <v>25</v>
          </cell>
          <cell r="FW92">
            <v>0.34</v>
          </cell>
          <cell r="FX92">
            <v>25</v>
          </cell>
          <cell r="FY92">
            <v>0.34</v>
          </cell>
          <cell r="FZ92">
            <v>25</v>
          </cell>
          <cell r="GA92">
            <v>0.34</v>
          </cell>
          <cell r="GB92">
            <v>25</v>
          </cell>
          <cell r="GC92">
            <v>0.34</v>
          </cell>
          <cell r="GD92">
            <v>25</v>
          </cell>
          <cell r="GE92">
            <v>0.34</v>
          </cell>
          <cell r="GF92">
            <v>25</v>
          </cell>
          <cell r="GG92">
            <v>0.34</v>
          </cell>
          <cell r="GH92">
            <v>25</v>
          </cell>
          <cell r="GI92">
            <v>0.34</v>
          </cell>
          <cell r="GJ92">
            <v>25</v>
          </cell>
          <cell r="GK92">
            <v>0.34</v>
          </cell>
          <cell r="GL92">
            <v>25</v>
          </cell>
          <cell r="GM92">
            <v>0.34</v>
          </cell>
          <cell r="GN92">
            <v>25</v>
          </cell>
          <cell r="GO92">
            <v>0.34</v>
          </cell>
          <cell r="GQ92">
            <v>0</v>
          </cell>
        </row>
        <row r="93">
          <cell r="A93">
            <v>93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D93">
            <v>0</v>
          </cell>
          <cell r="AF93">
            <v>0</v>
          </cell>
          <cell r="AH93">
            <v>0</v>
          </cell>
          <cell r="AJ93">
            <v>0</v>
          </cell>
          <cell r="AL93">
            <v>0</v>
          </cell>
          <cell r="AN93">
            <v>0</v>
          </cell>
          <cell r="AP93">
            <v>0</v>
          </cell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AZ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  <cell r="BL93">
            <v>0</v>
          </cell>
          <cell r="BN93">
            <v>0</v>
          </cell>
          <cell r="BP93">
            <v>0</v>
          </cell>
          <cell r="BR93">
            <v>0</v>
          </cell>
          <cell r="BT93">
            <v>0</v>
          </cell>
          <cell r="BV93">
            <v>0</v>
          </cell>
          <cell r="BX93">
            <v>0</v>
          </cell>
          <cell r="BZ93">
            <v>0</v>
          </cell>
          <cell r="CB93">
            <v>0</v>
          </cell>
          <cell r="CD93">
            <v>0</v>
          </cell>
          <cell r="CF93">
            <v>0</v>
          </cell>
          <cell r="CH93">
            <v>0</v>
          </cell>
          <cell r="CJ93">
            <v>0</v>
          </cell>
          <cell r="CL93">
            <v>0</v>
          </cell>
          <cell r="CN93">
            <v>0</v>
          </cell>
          <cell r="CP93">
            <v>0</v>
          </cell>
          <cell r="CR93">
            <v>0</v>
          </cell>
          <cell r="CT93">
            <v>0</v>
          </cell>
          <cell r="CV93">
            <v>0</v>
          </cell>
          <cell r="CX93">
            <v>0</v>
          </cell>
          <cell r="CZ93">
            <v>0</v>
          </cell>
          <cell r="DB93">
            <v>0</v>
          </cell>
          <cell r="DD93">
            <v>0</v>
          </cell>
          <cell r="DF93">
            <v>0</v>
          </cell>
          <cell r="DH93">
            <v>0</v>
          </cell>
          <cell r="DJ93">
            <v>0</v>
          </cell>
          <cell r="DL93">
            <v>0</v>
          </cell>
          <cell r="DN93">
            <v>0</v>
          </cell>
          <cell r="DP93">
            <v>0</v>
          </cell>
          <cell r="DR93">
            <v>0</v>
          </cell>
          <cell r="DT93">
            <v>0</v>
          </cell>
          <cell r="DV93">
            <v>0</v>
          </cell>
          <cell r="DX93">
            <v>0</v>
          </cell>
          <cell r="DZ93">
            <v>0</v>
          </cell>
          <cell r="EB93">
            <v>0</v>
          </cell>
          <cell r="ED93">
            <v>0</v>
          </cell>
          <cell r="EF93">
            <v>0</v>
          </cell>
          <cell r="EH93">
            <v>0</v>
          </cell>
          <cell r="EJ93">
            <v>0</v>
          </cell>
          <cell r="EL93">
            <v>0</v>
          </cell>
          <cell r="EN93">
            <v>0</v>
          </cell>
          <cell r="EP93">
            <v>0</v>
          </cell>
          <cell r="ER93">
            <v>0</v>
          </cell>
          <cell r="ET93">
            <v>0</v>
          </cell>
          <cell r="EV93">
            <v>0</v>
          </cell>
          <cell r="EX93">
            <v>0</v>
          </cell>
          <cell r="EZ93">
            <v>0</v>
          </cell>
          <cell r="FB93">
            <v>0</v>
          </cell>
          <cell r="FD93">
            <v>0</v>
          </cell>
          <cell r="FF93">
            <v>0</v>
          </cell>
          <cell r="FH93">
            <v>0</v>
          </cell>
          <cell r="FJ93">
            <v>0</v>
          </cell>
          <cell r="FL93">
            <v>0</v>
          </cell>
          <cell r="FN93">
            <v>0</v>
          </cell>
          <cell r="FP93">
            <v>0</v>
          </cell>
          <cell r="FR93">
            <v>0</v>
          </cell>
          <cell r="FT93">
            <v>0</v>
          </cell>
          <cell r="FV93">
            <v>0</v>
          </cell>
          <cell r="FX93">
            <v>0</v>
          </cell>
          <cell r="FZ93">
            <v>0</v>
          </cell>
          <cell r="GB93">
            <v>0</v>
          </cell>
          <cell r="GD93">
            <v>0</v>
          </cell>
          <cell r="GF93">
            <v>0</v>
          </cell>
          <cell r="GH93">
            <v>0</v>
          </cell>
          <cell r="GJ93">
            <v>0</v>
          </cell>
          <cell r="GL93">
            <v>0</v>
          </cell>
          <cell r="GN93">
            <v>0</v>
          </cell>
          <cell r="GQ93">
            <v>0</v>
          </cell>
        </row>
        <row r="94">
          <cell r="A94">
            <v>94</v>
          </cell>
          <cell r="B94" t="str">
            <v>TAS#04</v>
          </cell>
          <cell r="C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  <cell r="BL94">
            <v>0</v>
          </cell>
          <cell r="BN94">
            <v>0</v>
          </cell>
          <cell r="BP94">
            <v>0</v>
          </cell>
          <cell r="BR94">
            <v>0</v>
          </cell>
          <cell r="BT94">
            <v>0</v>
          </cell>
          <cell r="BV94">
            <v>0</v>
          </cell>
          <cell r="BX94">
            <v>0</v>
          </cell>
          <cell r="BZ94">
            <v>0</v>
          </cell>
          <cell r="CB94">
            <v>0</v>
          </cell>
          <cell r="CD94">
            <v>0</v>
          </cell>
          <cell r="CF94">
            <v>0</v>
          </cell>
          <cell r="CH94">
            <v>0</v>
          </cell>
          <cell r="CJ94">
            <v>0</v>
          </cell>
          <cell r="CL94">
            <v>0</v>
          </cell>
          <cell r="CN94">
            <v>0</v>
          </cell>
          <cell r="CP94">
            <v>0</v>
          </cell>
          <cell r="CR94">
            <v>0</v>
          </cell>
          <cell r="CT94">
            <v>0</v>
          </cell>
          <cell r="CV94">
            <v>0</v>
          </cell>
          <cell r="CX94">
            <v>0</v>
          </cell>
          <cell r="CZ94">
            <v>0</v>
          </cell>
          <cell r="DB94">
            <v>0</v>
          </cell>
          <cell r="DD94">
            <v>0</v>
          </cell>
          <cell r="DF94">
            <v>0</v>
          </cell>
          <cell r="DH94">
            <v>0</v>
          </cell>
          <cell r="DJ94">
            <v>0</v>
          </cell>
          <cell r="DL94">
            <v>0</v>
          </cell>
          <cell r="DN94">
            <v>0</v>
          </cell>
          <cell r="DP94">
            <v>0</v>
          </cell>
          <cell r="DR94">
            <v>0</v>
          </cell>
          <cell r="DT94">
            <v>0</v>
          </cell>
          <cell r="DV94">
            <v>0</v>
          </cell>
          <cell r="DX94">
            <v>0</v>
          </cell>
          <cell r="DZ94">
            <v>0</v>
          </cell>
          <cell r="EB94">
            <v>0</v>
          </cell>
          <cell r="ED94">
            <v>0</v>
          </cell>
          <cell r="EF94">
            <v>0</v>
          </cell>
          <cell r="EH94">
            <v>0</v>
          </cell>
          <cell r="EJ94">
            <v>0</v>
          </cell>
          <cell r="EL94">
            <v>0</v>
          </cell>
          <cell r="EN94">
            <v>0</v>
          </cell>
          <cell r="EP94">
            <v>0</v>
          </cell>
          <cell r="ER94">
            <v>0</v>
          </cell>
          <cell r="ET94">
            <v>0</v>
          </cell>
          <cell r="EV94">
            <v>0</v>
          </cell>
          <cell r="EX94">
            <v>0</v>
          </cell>
          <cell r="EZ94">
            <v>0</v>
          </cell>
          <cell r="FB94">
            <v>0</v>
          </cell>
          <cell r="FD94">
            <v>0</v>
          </cell>
          <cell r="FF94">
            <v>0</v>
          </cell>
          <cell r="FH94">
            <v>0</v>
          </cell>
          <cell r="FJ94">
            <v>0</v>
          </cell>
          <cell r="FL94">
            <v>0</v>
          </cell>
          <cell r="FN94">
            <v>0</v>
          </cell>
          <cell r="FP94">
            <v>0</v>
          </cell>
          <cell r="FR94">
            <v>0</v>
          </cell>
          <cell r="FT94">
            <v>0</v>
          </cell>
          <cell r="FV94">
            <v>0</v>
          </cell>
          <cell r="FX94">
            <v>0</v>
          </cell>
          <cell r="FZ94">
            <v>0</v>
          </cell>
          <cell r="GB94">
            <v>0</v>
          </cell>
          <cell r="GD94">
            <v>0</v>
          </cell>
          <cell r="GF94">
            <v>0</v>
          </cell>
          <cell r="GH94">
            <v>0</v>
          </cell>
          <cell r="GJ94">
            <v>0</v>
          </cell>
          <cell r="GL94">
            <v>0</v>
          </cell>
          <cell r="GN94">
            <v>0</v>
          </cell>
          <cell r="GQ94">
            <v>0</v>
          </cell>
        </row>
        <row r="95">
          <cell r="A95">
            <v>95</v>
          </cell>
          <cell r="B95" t="str">
            <v>Number of Test Cases</v>
          </cell>
          <cell r="C95">
            <v>0</v>
          </cell>
          <cell r="AD95">
            <v>50</v>
          </cell>
          <cell r="AE95">
            <v>0</v>
          </cell>
          <cell r="AF95">
            <v>50</v>
          </cell>
          <cell r="AG95">
            <v>0</v>
          </cell>
          <cell r="AH95">
            <v>50</v>
          </cell>
          <cell r="AI95">
            <v>0</v>
          </cell>
          <cell r="AJ95">
            <v>50</v>
          </cell>
          <cell r="AK95">
            <v>0</v>
          </cell>
          <cell r="AL95">
            <v>50</v>
          </cell>
          <cell r="AM95">
            <v>0</v>
          </cell>
          <cell r="AN95">
            <v>50</v>
          </cell>
          <cell r="AO95">
            <v>0</v>
          </cell>
          <cell r="AP95">
            <v>50</v>
          </cell>
          <cell r="AQ95">
            <v>0</v>
          </cell>
          <cell r="AR95">
            <v>50</v>
          </cell>
          <cell r="AS95">
            <v>0</v>
          </cell>
          <cell r="AT95">
            <v>100</v>
          </cell>
          <cell r="AU95">
            <v>0</v>
          </cell>
          <cell r="AV95">
            <v>100</v>
          </cell>
          <cell r="AW95">
            <v>0</v>
          </cell>
          <cell r="AX95">
            <v>100</v>
          </cell>
          <cell r="AY95">
            <v>0</v>
          </cell>
          <cell r="AZ95">
            <v>100</v>
          </cell>
          <cell r="BA95">
            <v>0</v>
          </cell>
          <cell r="BB95">
            <v>100</v>
          </cell>
          <cell r="BC95">
            <v>0</v>
          </cell>
          <cell r="BD95">
            <v>100</v>
          </cell>
          <cell r="BE95">
            <v>0</v>
          </cell>
          <cell r="BF95">
            <v>100</v>
          </cell>
          <cell r="BG95">
            <v>0</v>
          </cell>
          <cell r="BH95">
            <v>100</v>
          </cell>
          <cell r="BI95">
            <v>0</v>
          </cell>
          <cell r="BJ95">
            <v>50</v>
          </cell>
          <cell r="BK95">
            <v>0</v>
          </cell>
          <cell r="BL95">
            <v>50</v>
          </cell>
          <cell r="BM95">
            <v>0.42000000000000004</v>
          </cell>
          <cell r="BN95">
            <v>50</v>
          </cell>
          <cell r="BO95">
            <v>0.42000000000000004</v>
          </cell>
          <cell r="BP95">
            <v>50</v>
          </cell>
          <cell r="BQ95">
            <v>0.42000000000000004</v>
          </cell>
          <cell r="BR95">
            <v>50</v>
          </cell>
          <cell r="BS95">
            <v>0.42000000000000004</v>
          </cell>
          <cell r="BT95">
            <v>50</v>
          </cell>
          <cell r="BU95">
            <v>1</v>
          </cell>
          <cell r="BV95">
            <v>50</v>
          </cell>
          <cell r="BW95">
            <v>1</v>
          </cell>
          <cell r="BX95">
            <v>50</v>
          </cell>
          <cell r="BY95">
            <v>1</v>
          </cell>
          <cell r="BZ95">
            <v>50</v>
          </cell>
          <cell r="CA95">
            <v>1</v>
          </cell>
          <cell r="CB95">
            <v>50</v>
          </cell>
          <cell r="CC95">
            <v>1</v>
          </cell>
          <cell r="CD95">
            <v>50</v>
          </cell>
          <cell r="CE95">
            <v>1</v>
          </cell>
          <cell r="CF95">
            <v>50</v>
          </cell>
          <cell r="CG95">
            <v>1</v>
          </cell>
          <cell r="CH95">
            <v>50</v>
          </cell>
          <cell r="CI95">
            <v>1</v>
          </cell>
          <cell r="CJ95">
            <v>50</v>
          </cell>
          <cell r="CK95">
            <v>1</v>
          </cell>
          <cell r="CL95">
            <v>50</v>
          </cell>
          <cell r="CM95">
            <v>1</v>
          </cell>
          <cell r="CN95">
            <v>50</v>
          </cell>
          <cell r="CO95">
            <v>1</v>
          </cell>
          <cell r="CP95">
            <v>50</v>
          </cell>
          <cell r="CQ95">
            <v>1</v>
          </cell>
          <cell r="CR95">
            <v>50</v>
          </cell>
          <cell r="CS95">
            <v>1</v>
          </cell>
          <cell r="CT95">
            <v>50</v>
          </cell>
          <cell r="CU95">
            <v>1</v>
          </cell>
          <cell r="CV95">
            <v>50</v>
          </cell>
          <cell r="CW95">
            <v>1</v>
          </cell>
          <cell r="CX95">
            <v>50</v>
          </cell>
          <cell r="CY95">
            <v>1</v>
          </cell>
          <cell r="CZ95">
            <v>50</v>
          </cell>
          <cell r="DA95">
            <v>1</v>
          </cell>
          <cell r="DB95">
            <v>50</v>
          </cell>
          <cell r="DC95">
            <v>1</v>
          </cell>
          <cell r="DD95">
            <v>50</v>
          </cell>
          <cell r="DE95">
            <v>1</v>
          </cell>
          <cell r="DF95">
            <v>50</v>
          </cell>
          <cell r="DG95">
            <v>1</v>
          </cell>
          <cell r="DH95">
            <v>50</v>
          </cell>
          <cell r="DI95">
            <v>1</v>
          </cell>
          <cell r="DJ95">
            <v>50</v>
          </cell>
          <cell r="DK95">
            <v>1</v>
          </cell>
          <cell r="DL95">
            <v>50</v>
          </cell>
          <cell r="DM95">
            <v>1</v>
          </cell>
          <cell r="DN95">
            <v>50</v>
          </cell>
          <cell r="DO95">
            <v>1</v>
          </cell>
          <cell r="DP95">
            <v>50</v>
          </cell>
          <cell r="DQ95">
            <v>1</v>
          </cell>
          <cell r="DR95">
            <v>50</v>
          </cell>
          <cell r="DS95">
            <v>1</v>
          </cell>
          <cell r="DT95">
            <v>50</v>
          </cell>
          <cell r="DU95">
            <v>1</v>
          </cell>
          <cell r="DV95">
            <v>50</v>
          </cell>
          <cell r="DW95">
            <v>1</v>
          </cell>
          <cell r="DX95">
            <v>50</v>
          </cell>
          <cell r="DY95">
            <v>1</v>
          </cell>
          <cell r="DZ95">
            <v>50</v>
          </cell>
          <cell r="EA95">
            <v>1</v>
          </cell>
          <cell r="EB95">
            <v>50</v>
          </cell>
          <cell r="EC95">
            <v>1</v>
          </cell>
          <cell r="ED95">
            <v>50</v>
          </cell>
          <cell r="EE95">
            <v>1</v>
          </cell>
          <cell r="EF95">
            <v>50</v>
          </cell>
          <cell r="EG95">
            <v>1</v>
          </cell>
          <cell r="EH95">
            <v>50</v>
          </cell>
          <cell r="EI95">
            <v>1</v>
          </cell>
          <cell r="EJ95">
            <v>50</v>
          </cell>
          <cell r="EK95">
            <v>1</v>
          </cell>
          <cell r="EL95">
            <v>50</v>
          </cell>
          <cell r="EM95">
            <v>1</v>
          </cell>
          <cell r="EN95">
            <v>50</v>
          </cell>
          <cell r="EO95">
            <v>1</v>
          </cell>
          <cell r="EP95">
            <v>50</v>
          </cell>
          <cell r="EQ95">
            <v>1</v>
          </cell>
          <cell r="ER95">
            <v>50</v>
          </cell>
          <cell r="ES95">
            <v>1</v>
          </cell>
          <cell r="ET95">
            <v>50</v>
          </cell>
          <cell r="EU95">
            <v>1</v>
          </cell>
          <cell r="EV95">
            <v>50</v>
          </cell>
          <cell r="EW95">
            <v>1</v>
          </cell>
          <cell r="EX95">
            <v>50</v>
          </cell>
          <cell r="EY95">
            <v>1</v>
          </cell>
          <cell r="EZ95">
            <v>50</v>
          </cell>
          <cell r="FA95">
            <v>1</v>
          </cell>
          <cell r="FB95">
            <v>50</v>
          </cell>
          <cell r="FC95">
            <v>1</v>
          </cell>
          <cell r="FD95">
            <v>50</v>
          </cell>
          <cell r="FE95">
            <v>1</v>
          </cell>
          <cell r="FF95">
            <v>50</v>
          </cell>
          <cell r="FG95">
            <v>1</v>
          </cell>
          <cell r="FH95">
            <v>50</v>
          </cell>
          <cell r="FI95">
            <v>1</v>
          </cell>
          <cell r="FJ95">
            <v>50</v>
          </cell>
          <cell r="FK95">
            <v>1</v>
          </cell>
          <cell r="FL95">
            <v>50</v>
          </cell>
          <cell r="FM95">
            <v>1</v>
          </cell>
          <cell r="FN95">
            <v>50</v>
          </cell>
          <cell r="FO95">
            <v>1</v>
          </cell>
          <cell r="FP95">
            <v>50</v>
          </cell>
          <cell r="FQ95">
            <v>1</v>
          </cell>
          <cell r="FR95">
            <v>50</v>
          </cell>
          <cell r="FS95">
            <v>1</v>
          </cell>
          <cell r="FT95">
            <v>50</v>
          </cell>
          <cell r="FU95">
            <v>1</v>
          </cell>
          <cell r="FV95">
            <v>50</v>
          </cell>
          <cell r="FW95">
            <v>1</v>
          </cell>
          <cell r="FX95">
            <v>50</v>
          </cell>
          <cell r="FY95">
            <v>1</v>
          </cell>
          <cell r="FZ95">
            <v>50</v>
          </cell>
          <cell r="GA95">
            <v>1</v>
          </cell>
          <cell r="GB95">
            <v>50</v>
          </cell>
          <cell r="GC95">
            <v>1</v>
          </cell>
          <cell r="GD95">
            <v>50</v>
          </cell>
          <cell r="GE95">
            <v>1</v>
          </cell>
          <cell r="GF95">
            <v>50</v>
          </cell>
          <cell r="GG95">
            <v>1</v>
          </cell>
          <cell r="GH95">
            <v>50</v>
          </cell>
          <cell r="GI95">
            <v>1</v>
          </cell>
          <cell r="GJ95">
            <v>50</v>
          </cell>
          <cell r="GK95">
            <v>1</v>
          </cell>
          <cell r="GL95">
            <v>50</v>
          </cell>
          <cell r="GM95">
            <v>1</v>
          </cell>
          <cell r="GN95">
            <v>50</v>
          </cell>
          <cell r="GO95">
            <v>1</v>
          </cell>
          <cell r="GQ95">
            <v>0</v>
          </cell>
        </row>
        <row r="96">
          <cell r="A96">
            <v>96</v>
          </cell>
          <cell r="B96" t="str">
            <v>Delivered</v>
          </cell>
          <cell r="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21</v>
          </cell>
          <cell r="BM96">
            <v>0.2772</v>
          </cell>
          <cell r="BN96">
            <v>21</v>
          </cell>
          <cell r="BO96">
            <v>0.2772</v>
          </cell>
          <cell r="BP96">
            <v>21</v>
          </cell>
          <cell r="BQ96">
            <v>0.2772</v>
          </cell>
          <cell r="BR96">
            <v>21</v>
          </cell>
          <cell r="BS96">
            <v>0.2772</v>
          </cell>
          <cell r="BT96">
            <v>50</v>
          </cell>
          <cell r="BU96">
            <v>0.66</v>
          </cell>
          <cell r="BV96">
            <v>50</v>
          </cell>
          <cell r="BW96">
            <v>0.66</v>
          </cell>
          <cell r="BX96">
            <v>50</v>
          </cell>
          <cell r="BY96">
            <v>0.66</v>
          </cell>
          <cell r="BZ96">
            <v>50</v>
          </cell>
          <cell r="CA96">
            <v>0.66</v>
          </cell>
          <cell r="CB96">
            <v>50</v>
          </cell>
          <cell r="CC96">
            <v>0.66</v>
          </cell>
          <cell r="CD96">
            <v>50</v>
          </cell>
          <cell r="CE96">
            <v>0.66</v>
          </cell>
          <cell r="CF96">
            <v>50</v>
          </cell>
          <cell r="CG96">
            <v>0.66</v>
          </cell>
          <cell r="CH96">
            <v>50</v>
          </cell>
          <cell r="CI96">
            <v>0.66</v>
          </cell>
          <cell r="CJ96">
            <v>50</v>
          </cell>
          <cell r="CK96">
            <v>0.66</v>
          </cell>
          <cell r="CL96">
            <v>50</v>
          </cell>
          <cell r="CM96">
            <v>0.66</v>
          </cell>
          <cell r="CN96">
            <v>50</v>
          </cell>
          <cell r="CO96">
            <v>0.66</v>
          </cell>
          <cell r="CP96">
            <v>50</v>
          </cell>
          <cell r="CQ96">
            <v>0.66</v>
          </cell>
          <cell r="CR96">
            <v>50</v>
          </cell>
          <cell r="CS96">
            <v>0.66</v>
          </cell>
          <cell r="CT96">
            <v>50</v>
          </cell>
          <cell r="CU96">
            <v>0.66</v>
          </cell>
          <cell r="CV96">
            <v>50</v>
          </cell>
          <cell r="CW96">
            <v>0.66</v>
          </cell>
          <cell r="CX96">
            <v>50</v>
          </cell>
          <cell r="CY96">
            <v>0.66</v>
          </cell>
          <cell r="CZ96">
            <v>50</v>
          </cell>
          <cell r="DA96">
            <v>0.66</v>
          </cell>
          <cell r="DB96">
            <v>50</v>
          </cell>
          <cell r="DC96">
            <v>0.66</v>
          </cell>
          <cell r="DD96">
            <v>50</v>
          </cell>
          <cell r="DE96">
            <v>0.66</v>
          </cell>
          <cell r="DF96">
            <v>50</v>
          </cell>
          <cell r="DG96">
            <v>0.66</v>
          </cell>
          <cell r="DH96">
            <v>50</v>
          </cell>
          <cell r="DI96">
            <v>0.66</v>
          </cell>
          <cell r="DJ96">
            <v>50</v>
          </cell>
          <cell r="DK96">
            <v>0.66</v>
          </cell>
          <cell r="DL96">
            <v>50</v>
          </cell>
          <cell r="DM96">
            <v>0.66</v>
          </cell>
          <cell r="DN96">
            <v>50</v>
          </cell>
          <cell r="DO96">
            <v>0.66</v>
          </cell>
          <cell r="DP96">
            <v>50</v>
          </cell>
          <cell r="DQ96">
            <v>0.66</v>
          </cell>
          <cell r="DR96">
            <v>50</v>
          </cell>
          <cell r="DS96">
            <v>0.66</v>
          </cell>
          <cell r="DT96">
            <v>50</v>
          </cell>
          <cell r="DU96">
            <v>0.66</v>
          </cell>
          <cell r="DV96">
            <v>50</v>
          </cell>
          <cell r="DW96">
            <v>0.66</v>
          </cell>
          <cell r="DX96">
            <v>50</v>
          </cell>
          <cell r="DY96">
            <v>0.66</v>
          </cell>
          <cell r="DZ96">
            <v>50</v>
          </cell>
          <cell r="EA96">
            <v>0.66</v>
          </cell>
          <cell r="EB96">
            <v>50</v>
          </cell>
          <cell r="EC96">
            <v>0.66</v>
          </cell>
          <cell r="ED96">
            <v>50</v>
          </cell>
          <cell r="EE96">
            <v>0.66</v>
          </cell>
          <cell r="EF96">
            <v>50</v>
          </cell>
          <cell r="EG96">
            <v>0.66</v>
          </cell>
          <cell r="EH96">
            <v>50</v>
          </cell>
          <cell r="EI96">
            <v>0.66</v>
          </cell>
          <cell r="EJ96">
            <v>50</v>
          </cell>
          <cell r="EK96">
            <v>0.66</v>
          </cell>
          <cell r="EL96">
            <v>50</v>
          </cell>
          <cell r="EM96">
            <v>0.66</v>
          </cell>
          <cell r="EN96">
            <v>50</v>
          </cell>
          <cell r="EO96">
            <v>0.66</v>
          </cell>
          <cell r="EP96">
            <v>50</v>
          </cell>
          <cell r="EQ96">
            <v>0.66</v>
          </cell>
          <cell r="ER96">
            <v>50</v>
          </cell>
          <cell r="ES96">
            <v>0.66</v>
          </cell>
          <cell r="ET96">
            <v>50</v>
          </cell>
          <cell r="EU96">
            <v>0.66</v>
          </cell>
          <cell r="EV96">
            <v>50</v>
          </cell>
          <cell r="EW96">
            <v>0.66</v>
          </cell>
          <cell r="EX96">
            <v>50</v>
          </cell>
          <cell r="EY96">
            <v>0.66</v>
          </cell>
          <cell r="EZ96">
            <v>50</v>
          </cell>
          <cell r="FA96">
            <v>0.66</v>
          </cell>
          <cell r="FB96">
            <v>50</v>
          </cell>
          <cell r="FC96">
            <v>0.66</v>
          </cell>
          <cell r="FD96">
            <v>50</v>
          </cell>
          <cell r="FE96">
            <v>0.66</v>
          </cell>
          <cell r="FF96">
            <v>50</v>
          </cell>
          <cell r="FG96">
            <v>0.66</v>
          </cell>
          <cell r="FH96">
            <v>50</v>
          </cell>
          <cell r="FI96">
            <v>0.66</v>
          </cell>
          <cell r="FJ96">
            <v>50</v>
          </cell>
          <cell r="FK96">
            <v>0.66</v>
          </cell>
          <cell r="FL96">
            <v>50</v>
          </cell>
          <cell r="FM96">
            <v>0.66</v>
          </cell>
          <cell r="FN96">
            <v>50</v>
          </cell>
          <cell r="FO96">
            <v>0.66</v>
          </cell>
          <cell r="FP96">
            <v>50</v>
          </cell>
          <cell r="FQ96">
            <v>0.66</v>
          </cell>
          <cell r="FR96">
            <v>50</v>
          </cell>
          <cell r="FS96">
            <v>0.66</v>
          </cell>
          <cell r="FT96">
            <v>50</v>
          </cell>
          <cell r="FU96">
            <v>0.66</v>
          </cell>
          <cell r="FV96">
            <v>50</v>
          </cell>
          <cell r="FW96">
            <v>0.66</v>
          </cell>
          <cell r="FX96">
            <v>50</v>
          </cell>
          <cell r="FY96">
            <v>0.66</v>
          </cell>
          <cell r="FZ96">
            <v>50</v>
          </cell>
          <cell r="GA96">
            <v>0.66</v>
          </cell>
          <cell r="GB96">
            <v>50</v>
          </cell>
          <cell r="GC96">
            <v>0.66</v>
          </cell>
          <cell r="GD96">
            <v>50</v>
          </cell>
          <cell r="GE96">
            <v>0.66</v>
          </cell>
          <cell r="GF96">
            <v>50</v>
          </cell>
          <cell r="GG96">
            <v>0.66</v>
          </cell>
          <cell r="GH96">
            <v>50</v>
          </cell>
          <cell r="GI96">
            <v>0.66</v>
          </cell>
          <cell r="GJ96">
            <v>50</v>
          </cell>
          <cell r="GK96">
            <v>0.66</v>
          </cell>
          <cell r="GL96">
            <v>50</v>
          </cell>
          <cell r="GM96">
            <v>0.66</v>
          </cell>
          <cell r="GN96">
            <v>50</v>
          </cell>
          <cell r="GO96">
            <v>0.66</v>
          </cell>
          <cell r="GQ96">
            <v>0</v>
          </cell>
        </row>
        <row r="97">
          <cell r="A97">
            <v>97</v>
          </cell>
          <cell r="B97" t="str">
            <v>Validated</v>
          </cell>
          <cell r="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21</v>
          </cell>
          <cell r="BM97">
            <v>0.14280000000000001</v>
          </cell>
          <cell r="BN97">
            <v>21</v>
          </cell>
          <cell r="BO97">
            <v>0.14280000000000001</v>
          </cell>
          <cell r="BP97">
            <v>21</v>
          </cell>
          <cell r="BQ97">
            <v>0.14280000000000001</v>
          </cell>
          <cell r="BR97">
            <v>21</v>
          </cell>
          <cell r="BS97">
            <v>0.14280000000000001</v>
          </cell>
          <cell r="BT97">
            <v>50</v>
          </cell>
          <cell r="BU97">
            <v>0.34</v>
          </cell>
          <cell r="BV97">
            <v>50</v>
          </cell>
          <cell r="BW97">
            <v>0.34</v>
          </cell>
          <cell r="BX97">
            <v>50</v>
          </cell>
          <cell r="BY97">
            <v>0.34</v>
          </cell>
          <cell r="BZ97">
            <v>50</v>
          </cell>
          <cell r="CA97">
            <v>0.34</v>
          </cell>
          <cell r="CB97">
            <v>50</v>
          </cell>
          <cell r="CC97">
            <v>0.34</v>
          </cell>
          <cell r="CD97">
            <v>50</v>
          </cell>
          <cell r="CE97">
            <v>0.34</v>
          </cell>
          <cell r="CF97">
            <v>50</v>
          </cell>
          <cell r="CG97">
            <v>0.34</v>
          </cell>
          <cell r="CH97">
            <v>50</v>
          </cell>
          <cell r="CI97">
            <v>0.34</v>
          </cell>
          <cell r="CJ97">
            <v>50</v>
          </cell>
          <cell r="CK97">
            <v>0.34</v>
          </cell>
          <cell r="CL97">
            <v>50</v>
          </cell>
          <cell r="CM97">
            <v>0.34</v>
          </cell>
          <cell r="CN97">
            <v>50</v>
          </cell>
          <cell r="CO97">
            <v>0.34</v>
          </cell>
          <cell r="CP97">
            <v>50</v>
          </cell>
          <cell r="CQ97">
            <v>0.34</v>
          </cell>
          <cell r="CR97">
            <v>50</v>
          </cell>
          <cell r="CS97">
            <v>0.34</v>
          </cell>
          <cell r="CT97">
            <v>50</v>
          </cell>
          <cell r="CU97">
            <v>0.34</v>
          </cell>
          <cell r="CV97">
            <v>50</v>
          </cell>
          <cell r="CW97">
            <v>0.34</v>
          </cell>
          <cell r="CX97">
            <v>50</v>
          </cell>
          <cell r="CY97">
            <v>0.34</v>
          </cell>
          <cell r="CZ97">
            <v>50</v>
          </cell>
          <cell r="DA97">
            <v>0.34</v>
          </cell>
          <cell r="DB97">
            <v>50</v>
          </cell>
          <cell r="DC97">
            <v>0.34</v>
          </cell>
          <cell r="DD97">
            <v>50</v>
          </cell>
          <cell r="DE97">
            <v>0.34</v>
          </cell>
          <cell r="DF97">
            <v>50</v>
          </cell>
          <cell r="DG97">
            <v>0.34</v>
          </cell>
          <cell r="DH97">
            <v>50</v>
          </cell>
          <cell r="DI97">
            <v>0.34</v>
          </cell>
          <cell r="DJ97">
            <v>50</v>
          </cell>
          <cell r="DK97">
            <v>0.34</v>
          </cell>
          <cell r="DL97">
            <v>50</v>
          </cell>
          <cell r="DM97">
            <v>0.34</v>
          </cell>
          <cell r="DN97">
            <v>50</v>
          </cell>
          <cell r="DO97">
            <v>0.34</v>
          </cell>
          <cell r="DP97">
            <v>50</v>
          </cell>
          <cell r="DQ97">
            <v>0.34</v>
          </cell>
          <cell r="DR97">
            <v>50</v>
          </cell>
          <cell r="DS97">
            <v>0.34</v>
          </cell>
          <cell r="DT97">
            <v>50</v>
          </cell>
          <cell r="DU97">
            <v>0.34</v>
          </cell>
          <cell r="DV97">
            <v>50</v>
          </cell>
          <cell r="DW97">
            <v>0.34</v>
          </cell>
          <cell r="DX97">
            <v>50</v>
          </cell>
          <cell r="DY97">
            <v>0.34</v>
          </cell>
          <cell r="DZ97">
            <v>50</v>
          </cell>
          <cell r="EA97">
            <v>0.34</v>
          </cell>
          <cell r="EB97">
            <v>50</v>
          </cell>
          <cell r="EC97">
            <v>0.34</v>
          </cell>
          <cell r="ED97">
            <v>50</v>
          </cell>
          <cell r="EE97">
            <v>0.34</v>
          </cell>
          <cell r="EF97">
            <v>50</v>
          </cell>
          <cell r="EG97">
            <v>0.34</v>
          </cell>
          <cell r="EH97">
            <v>50</v>
          </cell>
          <cell r="EI97">
            <v>0.34</v>
          </cell>
          <cell r="EJ97">
            <v>50</v>
          </cell>
          <cell r="EK97">
            <v>0.34</v>
          </cell>
          <cell r="EL97">
            <v>50</v>
          </cell>
          <cell r="EM97">
            <v>0.34</v>
          </cell>
          <cell r="EN97">
            <v>50</v>
          </cell>
          <cell r="EO97">
            <v>0.34</v>
          </cell>
          <cell r="EP97">
            <v>50</v>
          </cell>
          <cell r="EQ97">
            <v>0.34</v>
          </cell>
          <cell r="ER97">
            <v>50</v>
          </cell>
          <cell r="ES97">
            <v>0.34</v>
          </cell>
          <cell r="ET97">
            <v>50</v>
          </cell>
          <cell r="EU97">
            <v>0.34</v>
          </cell>
          <cell r="EV97">
            <v>50</v>
          </cell>
          <cell r="EW97">
            <v>0.34</v>
          </cell>
          <cell r="EX97">
            <v>50</v>
          </cell>
          <cell r="EY97">
            <v>0.34</v>
          </cell>
          <cell r="EZ97">
            <v>50</v>
          </cell>
          <cell r="FA97">
            <v>0.34</v>
          </cell>
          <cell r="FB97">
            <v>50</v>
          </cell>
          <cell r="FC97">
            <v>0.34</v>
          </cell>
          <cell r="FD97">
            <v>50</v>
          </cell>
          <cell r="FE97">
            <v>0.34</v>
          </cell>
          <cell r="FF97">
            <v>50</v>
          </cell>
          <cell r="FG97">
            <v>0.34</v>
          </cell>
          <cell r="FH97">
            <v>50</v>
          </cell>
          <cell r="FI97">
            <v>0.34</v>
          </cell>
          <cell r="FJ97">
            <v>50</v>
          </cell>
          <cell r="FK97">
            <v>0.34</v>
          </cell>
          <cell r="FL97">
            <v>50</v>
          </cell>
          <cell r="FM97">
            <v>0.34</v>
          </cell>
          <cell r="FN97">
            <v>50</v>
          </cell>
          <cell r="FO97">
            <v>0.34</v>
          </cell>
          <cell r="FP97">
            <v>50</v>
          </cell>
          <cell r="FQ97">
            <v>0.34</v>
          </cell>
          <cell r="FR97">
            <v>50</v>
          </cell>
          <cell r="FS97">
            <v>0.34</v>
          </cell>
          <cell r="FT97">
            <v>50</v>
          </cell>
          <cell r="FU97">
            <v>0.34</v>
          </cell>
          <cell r="FV97">
            <v>50</v>
          </cell>
          <cell r="FW97">
            <v>0.34</v>
          </cell>
          <cell r="FX97">
            <v>50</v>
          </cell>
          <cell r="FY97">
            <v>0.34</v>
          </cell>
          <cell r="FZ97">
            <v>50</v>
          </cell>
          <cell r="GA97">
            <v>0.34</v>
          </cell>
          <cell r="GB97">
            <v>50</v>
          </cell>
          <cell r="GC97">
            <v>0.34</v>
          </cell>
          <cell r="GD97">
            <v>50</v>
          </cell>
          <cell r="GE97">
            <v>0.34</v>
          </cell>
          <cell r="GF97">
            <v>50</v>
          </cell>
          <cell r="GG97">
            <v>0.34</v>
          </cell>
          <cell r="GH97">
            <v>50</v>
          </cell>
          <cell r="GI97">
            <v>0.34</v>
          </cell>
          <cell r="GJ97">
            <v>50</v>
          </cell>
          <cell r="GK97">
            <v>0.34</v>
          </cell>
          <cell r="GL97">
            <v>50</v>
          </cell>
          <cell r="GM97">
            <v>0.34</v>
          </cell>
          <cell r="GN97">
            <v>50</v>
          </cell>
          <cell r="GO97">
            <v>0.34</v>
          </cell>
          <cell r="GQ97">
            <v>0</v>
          </cell>
        </row>
        <row r="98">
          <cell r="A98">
            <v>98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0</v>
          </cell>
          <cell r="BB98">
            <v>0</v>
          </cell>
          <cell r="BD98">
            <v>0</v>
          </cell>
          <cell r="BF98">
            <v>0</v>
          </cell>
          <cell r="BH98">
            <v>0</v>
          </cell>
          <cell r="BJ98">
            <v>0</v>
          </cell>
          <cell r="BL98">
            <v>0</v>
          </cell>
          <cell r="BN98">
            <v>0</v>
          </cell>
          <cell r="BP98">
            <v>0</v>
          </cell>
          <cell r="BR98">
            <v>0</v>
          </cell>
          <cell r="BT98">
            <v>0</v>
          </cell>
          <cell r="BV98">
            <v>0</v>
          </cell>
          <cell r="BX98">
            <v>0</v>
          </cell>
          <cell r="BZ98">
            <v>0</v>
          </cell>
          <cell r="CB98">
            <v>0</v>
          </cell>
          <cell r="CD98">
            <v>0</v>
          </cell>
          <cell r="CF98">
            <v>0</v>
          </cell>
          <cell r="CH98">
            <v>0</v>
          </cell>
          <cell r="CJ98">
            <v>0</v>
          </cell>
          <cell r="CL98">
            <v>0</v>
          </cell>
          <cell r="CN98">
            <v>0</v>
          </cell>
          <cell r="CP98">
            <v>0</v>
          </cell>
          <cell r="CR98">
            <v>0</v>
          </cell>
          <cell r="CT98">
            <v>0</v>
          </cell>
          <cell r="CV98">
            <v>0</v>
          </cell>
          <cell r="CX98">
            <v>0</v>
          </cell>
          <cell r="CZ98">
            <v>0</v>
          </cell>
          <cell r="DB98">
            <v>0</v>
          </cell>
          <cell r="DD98">
            <v>0</v>
          </cell>
          <cell r="DF98">
            <v>0</v>
          </cell>
          <cell r="DH98">
            <v>0</v>
          </cell>
          <cell r="DJ98">
            <v>0</v>
          </cell>
          <cell r="DL98">
            <v>0</v>
          </cell>
          <cell r="DN98">
            <v>0</v>
          </cell>
          <cell r="DP98">
            <v>0</v>
          </cell>
          <cell r="DR98">
            <v>0</v>
          </cell>
          <cell r="DT98">
            <v>0</v>
          </cell>
          <cell r="DV98">
            <v>0</v>
          </cell>
          <cell r="DX98">
            <v>0</v>
          </cell>
          <cell r="DZ98">
            <v>0</v>
          </cell>
          <cell r="EB98">
            <v>0</v>
          </cell>
          <cell r="ED98">
            <v>0</v>
          </cell>
          <cell r="EF98">
            <v>0</v>
          </cell>
          <cell r="EH98">
            <v>0</v>
          </cell>
          <cell r="EJ98">
            <v>0</v>
          </cell>
          <cell r="EL98">
            <v>0</v>
          </cell>
          <cell r="EN98">
            <v>0</v>
          </cell>
          <cell r="EP98">
            <v>0</v>
          </cell>
          <cell r="ER98">
            <v>0</v>
          </cell>
          <cell r="ET98">
            <v>0</v>
          </cell>
          <cell r="EV98">
            <v>0</v>
          </cell>
          <cell r="EX98">
            <v>0</v>
          </cell>
          <cell r="EZ98">
            <v>0</v>
          </cell>
          <cell r="FB98">
            <v>0</v>
          </cell>
          <cell r="FD98">
            <v>0</v>
          </cell>
          <cell r="FF98">
            <v>0</v>
          </cell>
          <cell r="FH98">
            <v>0</v>
          </cell>
          <cell r="FJ98">
            <v>0</v>
          </cell>
          <cell r="FL98">
            <v>0</v>
          </cell>
          <cell r="FN98">
            <v>0</v>
          </cell>
          <cell r="FP98">
            <v>0</v>
          </cell>
          <cell r="FR98">
            <v>0</v>
          </cell>
          <cell r="FT98">
            <v>0</v>
          </cell>
          <cell r="FV98">
            <v>0</v>
          </cell>
          <cell r="FX98">
            <v>0</v>
          </cell>
          <cell r="FZ98">
            <v>0</v>
          </cell>
          <cell r="GB98">
            <v>0</v>
          </cell>
          <cell r="GD98">
            <v>0</v>
          </cell>
          <cell r="GF98">
            <v>0</v>
          </cell>
          <cell r="GH98">
            <v>0</v>
          </cell>
          <cell r="GJ98">
            <v>0</v>
          </cell>
          <cell r="GL98">
            <v>0</v>
          </cell>
          <cell r="GN98">
            <v>0</v>
          </cell>
          <cell r="GQ98">
            <v>0</v>
          </cell>
        </row>
        <row r="99">
          <cell r="A99">
            <v>99</v>
          </cell>
          <cell r="B99" t="str">
            <v>ETSI 3G Rel7 TC#01</v>
          </cell>
          <cell r="C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0</v>
          </cell>
          <cell r="BB99">
            <v>0</v>
          </cell>
          <cell r="BD99">
            <v>0</v>
          </cell>
          <cell r="BF99">
            <v>0</v>
          </cell>
          <cell r="BH99">
            <v>0</v>
          </cell>
          <cell r="BJ99">
            <v>0</v>
          </cell>
          <cell r="BL99">
            <v>0</v>
          </cell>
          <cell r="BN99">
            <v>0</v>
          </cell>
          <cell r="BP99">
            <v>0</v>
          </cell>
          <cell r="BR99">
            <v>0</v>
          </cell>
          <cell r="BT99">
            <v>0</v>
          </cell>
          <cell r="BV99">
            <v>0</v>
          </cell>
          <cell r="BX99">
            <v>0</v>
          </cell>
          <cell r="BZ99">
            <v>0</v>
          </cell>
          <cell r="CB99">
            <v>0</v>
          </cell>
          <cell r="CD99">
            <v>0</v>
          </cell>
          <cell r="CF99">
            <v>0</v>
          </cell>
          <cell r="CH99">
            <v>0</v>
          </cell>
          <cell r="CJ99">
            <v>0</v>
          </cell>
          <cell r="CL99">
            <v>0</v>
          </cell>
          <cell r="CN99">
            <v>0</v>
          </cell>
          <cell r="CP99">
            <v>0</v>
          </cell>
          <cell r="CR99">
            <v>0</v>
          </cell>
          <cell r="CT99">
            <v>0</v>
          </cell>
          <cell r="CV99">
            <v>0</v>
          </cell>
          <cell r="CX99">
            <v>0</v>
          </cell>
          <cell r="CZ99">
            <v>0</v>
          </cell>
          <cell r="DB99">
            <v>0</v>
          </cell>
          <cell r="DD99">
            <v>0</v>
          </cell>
          <cell r="DF99">
            <v>0</v>
          </cell>
          <cell r="DH99">
            <v>0</v>
          </cell>
          <cell r="DJ99">
            <v>0</v>
          </cell>
          <cell r="DL99">
            <v>0</v>
          </cell>
          <cell r="DN99">
            <v>0</v>
          </cell>
          <cell r="DP99">
            <v>0</v>
          </cell>
          <cell r="DR99">
            <v>0</v>
          </cell>
          <cell r="DT99">
            <v>0</v>
          </cell>
          <cell r="DV99">
            <v>0</v>
          </cell>
          <cell r="DX99">
            <v>0</v>
          </cell>
          <cell r="DZ99">
            <v>0</v>
          </cell>
          <cell r="EB99">
            <v>0</v>
          </cell>
          <cell r="ED99">
            <v>0</v>
          </cell>
          <cell r="EF99">
            <v>0</v>
          </cell>
          <cell r="EH99">
            <v>0</v>
          </cell>
          <cell r="EJ99">
            <v>0</v>
          </cell>
          <cell r="EL99">
            <v>0</v>
          </cell>
          <cell r="EN99">
            <v>0</v>
          </cell>
          <cell r="EP99">
            <v>0</v>
          </cell>
          <cell r="ER99">
            <v>0</v>
          </cell>
          <cell r="ET99">
            <v>0</v>
          </cell>
          <cell r="EV99">
            <v>0</v>
          </cell>
          <cell r="EX99">
            <v>0</v>
          </cell>
          <cell r="EZ99">
            <v>0</v>
          </cell>
          <cell r="FB99">
            <v>0</v>
          </cell>
          <cell r="FD99">
            <v>0</v>
          </cell>
          <cell r="FF99">
            <v>0</v>
          </cell>
          <cell r="FH99">
            <v>0</v>
          </cell>
          <cell r="FJ99">
            <v>0</v>
          </cell>
          <cell r="FL99">
            <v>0</v>
          </cell>
          <cell r="FN99">
            <v>0</v>
          </cell>
          <cell r="FP99">
            <v>0</v>
          </cell>
          <cell r="FR99">
            <v>0</v>
          </cell>
          <cell r="FT99">
            <v>0</v>
          </cell>
          <cell r="FV99">
            <v>0</v>
          </cell>
          <cell r="FX99">
            <v>0</v>
          </cell>
          <cell r="FZ99">
            <v>0</v>
          </cell>
          <cell r="GB99">
            <v>0</v>
          </cell>
          <cell r="GD99">
            <v>0</v>
          </cell>
          <cell r="GF99">
            <v>0</v>
          </cell>
          <cell r="GH99">
            <v>0</v>
          </cell>
          <cell r="GJ99">
            <v>0</v>
          </cell>
          <cell r="GL99">
            <v>0</v>
          </cell>
          <cell r="GN99">
            <v>0</v>
          </cell>
          <cell r="GQ99">
            <v>0</v>
          </cell>
        </row>
        <row r="100">
          <cell r="A100">
            <v>100</v>
          </cell>
          <cell r="B100" t="str">
            <v>Number of Test Cases</v>
          </cell>
          <cell r="C100">
            <v>0</v>
          </cell>
          <cell r="AD100">
            <v>38</v>
          </cell>
          <cell r="AE100">
            <v>0</v>
          </cell>
          <cell r="AF100">
            <v>38</v>
          </cell>
          <cell r="AG100">
            <v>0</v>
          </cell>
          <cell r="AH100">
            <v>38</v>
          </cell>
          <cell r="AI100">
            <v>0</v>
          </cell>
          <cell r="AJ100">
            <v>38</v>
          </cell>
          <cell r="AK100">
            <v>0</v>
          </cell>
          <cell r="AL100">
            <v>38</v>
          </cell>
          <cell r="AM100">
            <v>0</v>
          </cell>
          <cell r="AN100">
            <v>38</v>
          </cell>
          <cell r="AO100">
            <v>0</v>
          </cell>
          <cell r="AP100">
            <v>38</v>
          </cell>
          <cell r="AQ100">
            <v>0</v>
          </cell>
          <cell r="AR100">
            <v>38</v>
          </cell>
          <cell r="AS100">
            <v>0.29526315789473684</v>
          </cell>
          <cell r="AT100">
            <v>38</v>
          </cell>
          <cell r="AU100">
            <v>0.29526315789473684</v>
          </cell>
          <cell r="AV100">
            <v>38</v>
          </cell>
          <cell r="AW100">
            <v>0.29526315789473684</v>
          </cell>
          <cell r="AX100">
            <v>38</v>
          </cell>
          <cell r="AY100">
            <v>0.43578947368421056</v>
          </cell>
          <cell r="AZ100">
            <v>38</v>
          </cell>
          <cell r="BA100">
            <v>0.43578947368421056</v>
          </cell>
          <cell r="BB100">
            <v>38</v>
          </cell>
          <cell r="BC100">
            <v>0.43578947368421056</v>
          </cell>
          <cell r="BD100">
            <v>38</v>
          </cell>
          <cell r="BE100">
            <v>0.52368421052631586</v>
          </cell>
          <cell r="BF100">
            <v>38</v>
          </cell>
          <cell r="BG100">
            <v>0.54105263157894745</v>
          </cell>
          <cell r="BH100">
            <v>38</v>
          </cell>
          <cell r="BI100">
            <v>0.54105263157894745</v>
          </cell>
          <cell r="BJ100">
            <v>38</v>
          </cell>
          <cell r="BK100">
            <v>0.54105263157894745</v>
          </cell>
          <cell r="BL100">
            <v>38</v>
          </cell>
          <cell r="BM100">
            <v>0.64631578947368429</v>
          </cell>
          <cell r="BN100">
            <v>38</v>
          </cell>
          <cell r="BO100">
            <v>0.64631578947368429</v>
          </cell>
          <cell r="BP100">
            <v>38</v>
          </cell>
          <cell r="BQ100">
            <v>0.64631578947368429</v>
          </cell>
          <cell r="BR100">
            <v>38</v>
          </cell>
          <cell r="BS100">
            <v>0.8331578947368421</v>
          </cell>
          <cell r="BT100">
            <v>38</v>
          </cell>
          <cell r="BU100">
            <v>0.8331578947368421</v>
          </cell>
          <cell r="BV100">
            <v>38</v>
          </cell>
          <cell r="BW100">
            <v>0.8331578947368421</v>
          </cell>
          <cell r="BX100">
            <v>38</v>
          </cell>
          <cell r="BY100">
            <v>0.8331578947368421</v>
          </cell>
          <cell r="BZ100">
            <v>38</v>
          </cell>
          <cell r="CA100">
            <v>0.8331578947368421</v>
          </cell>
          <cell r="CB100">
            <v>38</v>
          </cell>
          <cell r="CC100">
            <v>0.89473684210526316</v>
          </cell>
          <cell r="CD100">
            <v>38</v>
          </cell>
          <cell r="CE100">
            <v>0.87684210526315787</v>
          </cell>
          <cell r="CF100">
            <v>38</v>
          </cell>
          <cell r="CG100">
            <v>0.87684210526315787</v>
          </cell>
          <cell r="CH100">
            <v>38</v>
          </cell>
          <cell r="CI100">
            <v>0.87684210526315787</v>
          </cell>
          <cell r="CJ100">
            <v>38</v>
          </cell>
          <cell r="CK100">
            <v>0.89473684210526316</v>
          </cell>
          <cell r="CL100">
            <v>38</v>
          </cell>
          <cell r="CM100">
            <v>0.89473684210526316</v>
          </cell>
          <cell r="CN100">
            <v>38</v>
          </cell>
          <cell r="CO100">
            <v>0.89473684210526316</v>
          </cell>
          <cell r="CP100">
            <v>38</v>
          </cell>
          <cell r="CQ100">
            <v>0.91210526315789475</v>
          </cell>
          <cell r="CR100">
            <v>38</v>
          </cell>
          <cell r="CS100">
            <v>0.91210526315789475</v>
          </cell>
          <cell r="CT100">
            <v>38</v>
          </cell>
          <cell r="CU100">
            <v>0.91210526315789475</v>
          </cell>
          <cell r="CV100">
            <v>38</v>
          </cell>
          <cell r="CW100">
            <v>0.91210526315789475</v>
          </cell>
          <cell r="CX100">
            <v>38</v>
          </cell>
          <cell r="CY100">
            <v>0.91210526315789475</v>
          </cell>
          <cell r="CZ100">
            <v>38</v>
          </cell>
          <cell r="DA100">
            <v>0.91210526315789475</v>
          </cell>
          <cell r="DB100">
            <v>38</v>
          </cell>
          <cell r="DC100">
            <v>0.91210526315789475</v>
          </cell>
          <cell r="DD100">
            <v>38</v>
          </cell>
          <cell r="DE100">
            <v>0.91210526315789475</v>
          </cell>
          <cell r="DF100">
            <v>38</v>
          </cell>
          <cell r="DG100">
            <v>0.92947368421052634</v>
          </cell>
          <cell r="DH100">
            <v>38</v>
          </cell>
          <cell r="DI100">
            <v>0.92947368421052634</v>
          </cell>
          <cell r="DJ100">
            <v>38</v>
          </cell>
          <cell r="DK100">
            <v>0.92947368421052634</v>
          </cell>
          <cell r="DL100">
            <v>38</v>
          </cell>
          <cell r="DM100">
            <v>0.92947368421052634</v>
          </cell>
          <cell r="DN100">
            <v>38</v>
          </cell>
          <cell r="DO100">
            <v>0.92947368421052634</v>
          </cell>
          <cell r="DP100">
            <v>38</v>
          </cell>
          <cell r="DQ100">
            <v>0.92947368421052634</v>
          </cell>
          <cell r="DR100">
            <v>38</v>
          </cell>
          <cell r="DS100">
            <v>0.92947368421052634</v>
          </cell>
          <cell r="DT100">
            <v>38</v>
          </cell>
          <cell r="DU100">
            <v>0.93842105263157904</v>
          </cell>
          <cell r="DV100">
            <v>38</v>
          </cell>
          <cell r="DW100">
            <v>0.93842105263157904</v>
          </cell>
          <cell r="DX100">
            <v>38</v>
          </cell>
          <cell r="DY100">
            <v>0.93842105263157904</v>
          </cell>
          <cell r="DZ100">
            <v>38</v>
          </cell>
          <cell r="EA100">
            <v>0.93842105263157904</v>
          </cell>
          <cell r="EB100">
            <v>38</v>
          </cell>
          <cell r="EC100">
            <v>0.93842105263157904</v>
          </cell>
          <cell r="ED100">
            <v>38</v>
          </cell>
          <cell r="EE100">
            <v>0.93842105263157904</v>
          </cell>
          <cell r="EF100">
            <v>38</v>
          </cell>
          <cell r="EG100">
            <v>0.94736842105263164</v>
          </cell>
          <cell r="EH100">
            <v>38</v>
          </cell>
          <cell r="EI100">
            <v>0.93842105263157904</v>
          </cell>
          <cell r="EJ100">
            <v>38</v>
          </cell>
          <cell r="EK100">
            <v>0.93842105263157904</v>
          </cell>
          <cell r="EL100">
            <v>38</v>
          </cell>
          <cell r="EM100">
            <v>0.93842105263157904</v>
          </cell>
          <cell r="EN100">
            <v>38</v>
          </cell>
          <cell r="EO100">
            <v>0.93842105263157904</v>
          </cell>
          <cell r="EP100">
            <v>38</v>
          </cell>
          <cell r="EQ100">
            <v>0.93842105263157904</v>
          </cell>
          <cell r="ER100">
            <v>38</v>
          </cell>
          <cell r="ES100">
            <v>0.94736842105263164</v>
          </cell>
          <cell r="ET100">
            <v>38</v>
          </cell>
          <cell r="EU100">
            <v>0.94736842105263164</v>
          </cell>
          <cell r="EV100">
            <v>38</v>
          </cell>
          <cell r="EW100">
            <v>0.94736842105263164</v>
          </cell>
          <cell r="EX100">
            <v>38</v>
          </cell>
          <cell r="EY100">
            <v>0.94736842105263164</v>
          </cell>
          <cell r="EZ100">
            <v>38</v>
          </cell>
          <cell r="FA100">
            <v>0.94736842105263164</v>
          </cell>
          <cell r="FB100">
            <v>38</v>
          </cell>
          <cell r="FC100">
            <v>0.94736842105263164</v>
          </cell>
          <cell r="FD100">
            <v>38</v>
          </cell>
          <cell r="FE100">
            <v>0.94736842105263164</v>
          </cell>
          <cell r="FF100">
            <v>38</v>
          </cell>
          <cell r="FG100">
            <v>0.94736842105263164</v>
          </cell>
          <cell r="FH100">
            <v>38</v>
          </cell>
          <cell r="FI100">
            <v>0.94736842105263164</v>
          </cell>
          <cell r="FJ100">
            <v>38</v>
          </cell>
          <cell r="FK100">
            <v>0.97368421052631582</v>
          </cell>
          <cell r="FL100">
            <v>38</v>
          </cell>
          <cell r="FM100">
            <v>0.97368421052631582</v>
          </cell>
          <cell r="FN100">
            <v>38</v>
          </cell>
          <cell r="FO100">
            <v>0.97368421052631582</v>
          </cell>
          <cell r="FP100">
            <v>38</v>
          </cell>
          <cell r="FQ100">
            <v>0.97368421052631582</v>
          </cell>
          <cell r="FR100">
            <v>38</v>
          </cell>
          <cell r="FS100">
            <v>0.97368421052631582</v>
          </cell>
          <cell r="FT100">
            <v>38</v>
          </cell>
          <cell r="FU100">
            <v>0.97368421052631582</v>
          </cell>
          <cell r="FV100">
            <v>38</v>
          </cell>
          <cell r="FW100">
            <v>0.97368421052631582</v>
          </cell>
          <cell r="FX100">
            <v>38</v>
          </cell>
          <cell r="FY100">
            <v>0.97368421052631582</v>
          </cell>
          <cell r="FZ100">
            <v>38</v>
          </cell>
          <cell r="GA100">
            <v>0.97368421052631582</v>
          </cell>
          <cell r="GB100">
            <v>38</v>
          </cell>
          <cell r="GC100">
            <v>0.97368421052631582</v>
          </cell>
          <cell r="GD100">
            <v>38</v>
          </cell>
          <cell r="GE100">
            <v>0.97368421052631582</v>
          </cell>
          <cell r="GF100">
            <v>38</v>
          </cell>
          <cell r="GG100">
            <v>0.97368421052631582</v>
          </cell>
          <cell r="GH100">
            <v>38</v>
          </cell>
          <cell r="GI100">
            <v>0.97368421052631582</v>
          </cell>
          <cell r="GJ100">
            <v>38</v>
          </cell>
          <cell r="GK100">
            <v>0.97368421052631582</v>
          </cell>
          <cell r="GL100">
            <v>38</v>
          </cell>
          <cell r="GM100">
            <v>0.97368421052631582</v>
          </cell>
          <cell r="GN100">
            <v>38</v>
          </cell>
          <cell r="GO100">
            <v>0.97368421052631582</v>
          </cell>
          <cell r="GQ100">
            <v>0</v>
          </cell>
        </row>
        <row r="101">
          <cell r="A101">
            <v>101</v>
          </cell>
          <cell r="B101" t="str">
            <v>Delivered</v>
          </cell>
          <cell r="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17</v>
          </cell>
          <cell r="AS101">
            <v>0.29526315789473684</v>
          </cell>
          <cell r="AT101">
            <v>17</v>
          </cell>
          <cell r="AU101">
            <v>0.29526315789473684</v>
          </cell>
          <cell r="AV101">
            <v>17</v>
          </cell>
          <cell r="AW101">
            <v>0.29526315789473684</v>
          </cell>
          <cell r="AX101">
            <v>22</v>
          </cell>
          <cell r="AY101">
            <v>0.38210526315789478</v>
          </cell>
          <cell r="AZ101">
            <v>22</v>
          </cell>
          <cell r="BA101">
            <v>0.38210526315789478</v>
          </cell>
          <cell r="BB101">
            <v>22</v>
          </cell>
          <cell r="BC101">
            <v>0.38210526315789478</v>
          </cell>
          <cell r="BD101">
            <v>25</v>
          </cell>
          <cell r="BE101">
            <v>0.43421052631578955</v>
          </cell>
          <cell r="BF101">
            <v>26</v>
          </cell>
          <cell r="BG101">
            <v>0.45157894736842108</v>
          </cell>
          <cell r="BH101">
            <v>26</v>
          </cell>
          <cell r="BI101">
            <v>0.45157894736842108</v>
          </cell>
          <cell r="BJ101">
            <v>26</v>
          </cell>
          <cell r="BK101">
            <v>0.45157894736842108</v>
          </cell>
          <cell r="BL101">
            <v>30</v>
          </cell>
          <cell r="BM101">
            <v>0.52105263157894743</v>
          </cell>
          <cell r="BN101">
            <v>30</v>
          </cell>
          <cell r="BO101">
            <v>0.52105263157894743</v>
          </cell>
          <cell r="BP101">
            <v>30</v>
          </cell>
          <cell r="BQ101">
            <v>0.52105263157894743</v>
          </cell>
          <cell r="BR101">
            <v>32</v>
          </cell>
          <cell r="BS101">
            <v>0.5557894736842105</v>
          </cell>
          <cell r="BT101">
            <v>32</v>
          </cell>
          <cell r="BU101">
            <v>0.5557894736842105</v>
          </cell>
          <cell r="BV101">
            <v>32</v>
          </cell>
          <cell r="BW101">
            <v>0.5557894736842105</v>
          </cell>
          <cell r="BX101">
            <v>32</v>
          </cell>
          <cell r="BY101">
            <v>0.5557894736842105</v>
          </cell>
          <cell r="BZ101">
            <v>32</v>
          </cell>
          <cell r="CA101">
            <v>0.5557894736842105</v>
          </cell>
          <cell r="CB101">
            <v>34</v>
          </cell>
          <cell r="CC101">
            <v>0.59052631578947368</v>
          </cell>
          <cell r="CD101">
            <v>34</v>
          </cell>
          <cell r="CE101">
            <v>0.59052631578947368</v>
          </cell>
          <cell r="CF101">
            <v>34</v>
          </cell>
          <cell r="CG101">
            <v>0.59052631578947368</v>
          </cell>
          <cell r="CH101">
            <v>34</v>
          </cell>
          <cell r="CI101">
            <v>0.59052631578947368</v>
          </cell>
          <cell r="CJ101">
            <v>34</v>
          </cell>
          <cell r="CK101">
            <v>0.59052631578947368</v>
          </cell>
          <cell r="CL101">
            <v>34</v>
          </cell>
          <cell r="CM101">
            <v>0.59052631578947368</v>
          </cell>
          <cell r="CN101">
            <v>34</v>
          </cell>
          <cell r="CO101">
            <v>0.59052631578947368</v>
          </cell>
          <cell r="CP101">
            <v>35</v>
          </cell>
          <cell r="CQ101">
            <v>0.60789473684210527</v>
          </cell>
          <cell r="CR101">
            <v>35</v>
          </cell>
          <cell r="CS101">
            <v>0.60789473684210527</v>
          </cell>
          <cell r="CT101">
            <v>35</v>
          </cell>
          <cell r="CU101">
            <v>0.60789473684210527</v>
          </cell>
          <cell r="CV101">
            <v>35</v>
          </cell>
          <cell r="CW101">
            <v>0.60789473684210527</v>
          </cell>
          <cell r="CX101">
            <v>35</v>
          </cell>
          <cell r="CY101">
            <v>0.60789473684210527</v>
          </cell>
          <cell r="CZ101">
            <v>35</v>
          </cell>
          <cell r="DA101">
            <v>0.60789473684210527</v>
          </cell>
          <cell r="DB101">
            <v>35</v>
          </cell>
          <cell r="DC101">
            <v>0.60789473684210527</v>
          </cell>
          <cell r="DD101">
            <v>35</v>
          </cell>
          <cell r="DE101">
            <v>0.60789473684210527</v>
          </cell>
          <cell r="DF101">
            <v>36</v>
          </cell>
          <cell r="DG101">
            <v>0.62526315789473685</v>
          </cell>
          <cell r="DH101">
            <v>36</v>
          </cell>
          <cell r="DI101">
            <v>0.62526315789473685</v>
          </cell>
          <cell r="DJ101">
            <v>36</v>
          </cell>
          <cell r="DK101">
            <v>0.62526315789473685</v>
          </cell>
          <cell r="DL101">
            <v>36</v>
          </cell>
          <cell r="DM101">
            <v>0.62526315789473685</v>
          </cell>
          <cell r="DN101">
            <v>36</v>
          </cell>
          <cell r="DO101">
            <v>0.62526315789473685</v>
          </cell>
          <cell r="DP101">
            <v>36</v>
          </cell>
          <cell r="DQ101">
            <v>0.62526315789473685</v>
          </cell>
          <cell r="DR101">
            <v>36</v>
          </cell>
          <cell r="DS101">
            <v>0.62526315789473685</v>
          </cell>
          <cell r="DT101">
            <v>36</v>
          </cell>
          <cell r="DU101">
            <v>0.62526315789473685</v>
          </cell>
          <cell r="DV101">
            <v>36</v>
          </cell>
          <cell r="DW101">
            <v>0.62526315789473685</v>
          </cell>
          <cell r="DX101">
            <v>36</v>
          </cell>
          <cell r="DY101">
            <v>0.62526315789473685</v>
          </cell>
          <cell r="DZ101">
            <v>36</v>
          </cell>
          <cell r="EA101">
            <v>0.62526315789473685</v>
          </cell>
          <cell r="EB101">
            <v>36</v>
          </cell>
          <cell r="EC101">
            <v>0.62526315789473685</v>
          </cell>
          <cell r="ED101">
            <v>36</v>
          </cell>
          <cell r="EE101">
            <v>0.62526315789473685</v>
          </cell>
          <cell r="EF101">
            <v>36</v>
          </cell>
          <cell r="EG101">
            <v>0.62526315789473685</v>
          </cell>
          <cell r="EH101">
            <v>36</v>
          </cell>
          <cell r="EI101">
            <v>0.62526315789473685</v>
          </cell>
          <cell r="EJ101">
            <v>36</v>
          </cell>
          <cell r="EK101">
            <v>0.62526315789473685</v>
          </cell>
          <cell r="EL101">
            <v>36</v>
          </cell>
          <cell r="EM101">
            <v>0.62526315789473685</v>
          </cell>
          <cell r="EN101">
            <v>36</v>
          </cell>
          <cell r="EO101">
            <v>0.62526315789473685</v>
          </cell>
          <cell r="EP101">
            <v>36</v>
          </cell>
          <cell r="EQ101">
            <v>0.62526315789473685</v>
          </cell>
          <cell r="ER101">
            <v>36</v>
          </cell>
          <cell r="ES101">
            <v>0.62526315789473685</v>
          </cell>
          <cell r="ET101">
            <v>36</v>
          </cell>
          <cell r="EU101">
            <v>0.62526315789473685</v>
          </cell>
          <cell r="EV101">
            <v>36</v>
          </cell>
          <cell r="EW101">
            <v>0.62526315789473685</v>
          </cell>
          <cell r="EX101">
            <v>36</v>
          </cell>
          <cell r="EY101">
            <v>0.62526315789473685</v>
          </cell>
          <cell r="EZ101">
            <v>36</v>
          </cell>
          <cell r="FA101">
            <v>0.62526315789473685</v>
          </cell>
          <cell r="FB101">
            <v>36</v>
          </cell>
          <cell r="FC101">
            <v>0.62526315789473685</v>
          </cell>
          <cell r="FD101">
            <v>36</v>
          </cell>
          <cell r="FE101">
            <v>0.62526315789473685</v>
          </cell>
          <cell r="FF101">
            <v>36</v>
          </cell>
          <cell r="FG101">
            <v>0.62526315789473685</v>
          </cell>
          <cell r="FH101">
            <v>36</v>
          </cell>
          <cell r="FI101">
            <v>0.62526315789473685</v>
          </cell>
          <cell r="FJ101">
            <v>37</v>
          </cell>
          <cell r="FK101">
            <v>0.64263157894736844</v>
          </cell>
          <cell r="FL101">
            <v>37</v>
          </cell>
          <cell r="FM101">
            <v>0.64263157894736844</v>
          </cell>
          <cell r="FN101">
            <v>37</v>
          </cell>
          <cell r="FO101">
            <v>0.64263157894736844</v>
          </cell>
          <cell r="FP101">
            <v>37</v>
          </cell>
          <cell r="FQ101">
            <v>0.64263157894736844</v>
          </cell>
          <cell r="FR101">
            <v>37</v>
          </cell>
          <cell r="FS101">
            <v>0.64263157894736844</v>
          </cell>
          <cell r="FT101">
            <v>37</v>
          </cell>
          <cell r="FU101">
            <v>0.64263157894736844</v>
          </cell>
          <cell r="FV101">
            <v>37</v>
          </cell>
          <cell r="FW101">
            <v>0.64263157894736844</v>
          </cell>
          <cell r="FX101">
            <v>37</v>
          </cell>
          <cell r="FY101">
            <v>0.64263157894736844</v>
          </cell>
          <cell r="FZ101">
            <v>37</v>
          </cell>
          <cell r="GA101">
            <v>0.64263157894736844</v>
          </cell>
          <cell r="GB101">
            <v>37</v>
          </cell>
          <cell r="GC101">
            <v>0.64263157894736844</v>
          </cell>
          <cell r="GD101">
            <v>37</v>
          </cell>
          <cell r="GE101">
            <v>0.64263157894736844</v>
          </cell>
          <cell r="GF101">
            <v>37</v>
          </cell>
          <cell r="GG101">
            <v>0.64263157894736844</v>
          </cell>
          <cell r="GH101">
            <v>37</v>
          </cell>
          <cell r="GI101">
            <v>0.64263157894736844</v>
          </cell>
          <cell r="GJ101">
            <v>37</v>
          </cell>
          <cell r="GK101">
            <v>0.64263157894736844</v>
          </cell>
          <cell r="GL101">
            <v>37</v>
          </cell>
          <cell r="GM101">
            <v>0.64263157894736844</v>
          </cell>
          <cell r="GN101">
            <v>37</v>
          </cell>
          <cell r="GO101">
            <v>0.64263157894736844</v>
          </cell>
          <cell r="GQ101">
            <v>0</v>
          </cell>
        </row>
        <row r="102">
          <cell r="A102">
            <v>102</v>
          </cell>
          <cell r="B102" t="str">
            <v>Validated</v>
          </cell>
          <cell r="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6</v>
          </cell>
          <cell r="AY102">
            <v>5.3684210526315793E-2</v>
          </cell>
          <cell r="AZ102">
            <v>6</v>
          </cell>
          <cell r="BA102">
            <v>5.3684210526315793E-2</v>
          </cell>
          <cell r="BB102">
            <v>6</v>
          </cell>
          <cell r="BC102">
            <v>5.3684210526315793E-2</v>
          </cell>
          <cell r="BD102">
            <v>10</v>
          </cell>
          <cell r="BE102">
            <v>8.9473684210526316E-2</v>
          </cell>
          <cell r="BF102">
            <v>10</v>
          </cell>
          <cell r="BG102">
            <v>8.9473684210526316E-2</v>
          </cell>
          <cell r="BH102">
            <v>10</v>
          </cell>
          <cell r="BI102">
            <v>8.9473684210526316E-2</v>
          </cell>
          <cell r="BJ102">
            <v>10</v>
          </cell>
          <cell r="BK102">
            <v>8.9473684210526316E-2</v>
          </cell>
          <cell r="BL102">
            <v>14</v>
          </cell>
          <cell r="BM102">
            <v>0.12526315789473685</v>
          </cell>
          <cell r="BN102">
            <v>14</v>
          </cell>
          <cell r="BO102">
            <v>0.12526315789473685</v>
          </cell>
          <cell r="BP102">
            <v>14</v>
          </cell>
          <cell r="BQ102">
            <v>0.12526315789473685</v>
          </cell>
          <cell r="BR102">
            <v>31</v>
          </cell>
          <cell r="BS102">
            <v>0.2773684210526316</v>
          </cell>
          <cell r="BT102">
            <v>31</v>
          </cell>
          <cell r="BU102">
            <v>0.2773684210526316</v>
          </cell>
          <cell r="BV102">
            <v>31</v>
          </cell>
          <cell r="BW102">
            <v>0.2773684210526316</v>
          </cell>
          <cell r="BX102">
            <v>31</v>
          </cell>
          <cell r="BY102">
            <v>0.2773684210526316</v>
          </cell>
          <cell r="BZ102">
            <v>31</v>
          </cell>
          <cell r="CA102">
            <v>0.2773684210526316</v>
          </cell>
          <cell r="CB102">
            <v>34</v>
          </cell>
          <cell r="CC102">
            <v>0.30421052631578949</v>
          </cell>
          <cell r="CD102">
            <v>32</v>
          </cell>
          <cell r="CE102">
            <v>0.28631578947368419</v>
          </cell>
          <cell r="CF102">
            <v>32</v>
          </cell>
          <cell r="CG102">
            <v>0.28631578947368419</v>
          </cell>
          <cell r="CH102">
            <v>32</v>
          </cell>
          <cell r="CI102">
            <v>0.28631578947368419</v>
          </cell>
          <cell r="CJ102">
            <v>34</v>
          </cell>
          <cell r="CK102">
            <v>0.30421052631578949</v>
          </cell>
          <cell r="CL102">
            <v>34</v>
          </cell>
          <cell r="CM102">
            <v>0.30421052631578949</v>
          </cell>
          <cell r="CN102">
            <v>34</v>
          </cell>
          <cell r="CO102">
            <v>0.30421052631578949</v>
          </cell>
          <cell r="CP102">
            <v>34</v>
          </cell>
          <cell r="CQ102">
            <v>0.30421052631578949</v>
          </cell>
          <cell r="CR102">
            <v>34</v>
          </cell>
          <cell r="CS102">
            <v>0.30421052631578949</v>
          </cell>
          <cell r="CT102">
            <v>34</v>
          </cell>
          <cell r="CU102">
            <v>0.30421052631578949</v>
          </cell>
          <cell r="CV102">
            <v>34</v>
          </cell>
          <cell r="CW102">
            <v>0.30421052631578949</v>
          </cell>
          <cell r="CX102">
            <v>34</v>
          </cell>
          <cell r="CY102">
            <v>0.30421052631578949</v>
          </cell>
          <cell r="CZ102">
            <v>34</v>
          </cell>
          <cell r="DA102">
            <v>0.30421052631578949</v>
          </cell>
          <cell r="DB102">
            <v>34</v>
          </cell>
          <cell r="DC102">
            <v>0.30421052631578949</v>
          </cell>
          <cell r="DD102">
            <v>34</v>
          </cell>
          <cell r="DE102">
            <v>0.30421052631578949</v>
          </cell>
          <cell r="DF102">
            <v>34</v>
          </cell>
          <cell r="DG102">
            <v>0.30421052631578949</v>
          </cell>
          <cell r="DH102">
            <v>34</v>
          </cell>
          <cell r="DI102">
            <v>0.30421052631578949</v>
          </cell>
          <cell r="DJ102">
            <v>34</v>
          </cell>
          <cell r="DK102">
            <v>0.30421052631578949</v>
          </cell>
          <cell r="DL102">
            <v>34</v>
          </cell>
          <cell r="DM102">
            <v>0.30421052631578949</v>
          </cell>
          <cell r="DN102">
            <v>34</v>
          </cell>
          <cell r="DO102">
            <v>0.30421052631578949</v>
          </cell>
          <cell r="DP102">
            <v>34</v>
          </cell>
          <cell r="DQ102">
            <v>0.30421052631578949</v>
          </cell>
          <cell r="DR102">
            <v>34</v>
          </cell>
          <cell r="DS102">
            <v>0.30421052631578949</v>
          </cell>
          <cell r="DT102">
            <v>35</v>
          </cell>
          <cell r="DU102">
            <v>0.31315789473684214</v>
          </cell>
          <cell r="DV102">
            <v>35</v>
          </cell>
          <cell r="DW102">
            <v>0.31315789473684214</v>
          </cell>
          <cell r="DX102">
            <v>35</v>
          </cell>
          <cell r="DY102">
            <v>0.31315789473684214</v>
          </cell>
          <cell r="DZ102">
            <v>35</v>
          </cell>
          <cell r="EA102">
            <v>0.31315789473684214</v>
          </cell>
          <cell r="EB102">
            <v>35</v>
          </cell>
          <cell r="EC102">
            <v>0.31315789473684214</v>
          </cell>
          <cell r="ED102">
            <v>35</v>
          </cell>
          <cell r="EE102">
            <v>0.31315789473684214</v>
          </cell>
          <cell r="EF102">
            <v>36</v>
          </cell>
          <cell r="EG102">
            <v>0.32210526315789473</v>
          </cell>
          <cell r="EH102">
            <v>35</v>
          </cell>
          <cell r="EI102">
            <v>0.31315789473684214</v>
          </cell>
          <cell r="EJ102">
            <v>35</v>
          </cell>
          <cell r="EK102">
            <v>0.31315789473684214</v>
          </cell>
          <cell r="EL102">
            <v>35</v>
          </cell>
          <cell r="EM102">
            <v>0.31315789473684214</v>
          </cell>
          <cell r="EN102">
            <v>35</v>
          </cell>
          <cell r="EO102">
            <v>0.31315789473684214</v>
          </cell>
          <cell r="EP102">
            <v>35</v>
          </cell>
          <cell r="EQ102">
            <v>0.31315789473684214</v>
          </cell>
          <cell r="ER102">
            <v>36</v>
          </cell>
          <cell r="ES102">
            <v>0.32210526315789473</v>
          </cell>
          <cell r="ET102">
            <v>36</v>
          </cell>
          <cell r="EU102">
            <v>0.32210526315789473</v>
          </cell>
          <cell r="EV102">
            <v>36</v>
          </cell>
          <cell r="EW102">
            <v>0.32210526315789473</v>
          </cell>
          <cell r="EX102">
            <v>36</v>
          </cell>
          <cell r="EY102">
            <v>0.32210526315789473</v>
          </cell>
          <cell r="EZ102">
            <v>36</v>
          </cell>
          <cell r="FA102">
            <v>0.32210526315789473</v>
          </cell>
          <cell r="FB102">
            <v>36</v>
          </cell>
          <cell r="FC102">
            <v>0.32210526315789473</v>
          </cell>
          <cell r="FD102">
            <v>36</v>
          </cell>
          <cell r="FE102">
            <v>0.32210526315789473</v>
          </cell>
          <cell r="FF102">
            <v>36</v>
          </cell>
          <cell r="FG102">
            <v>0.32210526315789473</v>
          </cell>
          <cell r="FH102">
            <v>36</v>
          </cell>
          <cell r="FI102">
            <v>0.32210526315789473</v>
          </cell>
          <cell r="FJ102">
            <v>37</v>
          </cell>
          <cell r="FK102">
            <v>0.33105263157894738</v>
          </cell>
          <cell r="FL102">
            <v>37</v>
          </cell>
          <cell r="FM102">
            <v>0.33105263157894738</v>
          </cell>
          <cell r="FN102">
            <v>37</v>
          </cell>
          <cell r="FO102">
            <v>0.33105263157894738</v>
          </cell>
          <cell r="FP102">
            <v>37</v>
          </cell>
          <cell r="FQ102">
            <v>0.33105263157894738</v>
          </cell>
          <cell r="FR102">
            <v>37</v>
          </cell>
          <cell r="FS102">
            <v>0.33105263157894738</v>
          </cell>
          <cell r="FT102">
            <v>37</v>
          </cell>
          <cell r="FU102">
            <v>0.33105263157894738</v>
          </cell>
          <cell r="FV102">
            <v>37</v>
          </cell>
          <cell r="FW102">
            <v>0.33105263157894738</v>
          </cell>
          <cell r="FX102">
            <v>37</v>
          </cell>
          <cell r="FY102">
            <v>0.33105263157894738</v>
          </cell>
          <cell r="FZ102">
            <v>37</v>
          </cell>
          <cell r="GA102">
            <v>0.33105263157894738</v>
          </cell>
          <cell r="GB102">
            <v>37</v>
          </cell>
          <cell r="GC102">
            <v>0.33105263157894738</v>
          </cell>
          <cell r="GD102">
            <v>37</v>
          </cell>
          <cell r="GE102">
            <v>0.33105263157894738</v>
          </cell>
          <cell r="GF102">
            <v>37</v>
          </cell>
          <cell r="GG102">
            <v>0.33105263157894738</v>
          </cell>
          <cell r="GH102">
            <v>37</v>
          </cell>
          <cell r="GI102">
            <v>0.33105263157894738</v>
          </cell>
          <cell r="GJ102">
            <v>37</v>
          </cell>
          <cell r="GK102">
            <v>0.33105263157894738</v>
          </cell>
          <cell r="GL102">
            <v>37</v>
          </cell>
          <cell r="GM102">
            <v>0.33105263157894738</v>
          </cell>
          <cell r="GN102">
            <v>37</v>
          </cell>
          <cell r="GO102">
            <v>0.33105263157894738</v>
          </cell>
          <cell r="GQ102">
            <v>0</v>
          </cell>
        </row>
        <row r="103">
          <cell r="A103">
            <v>103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D103">
            <v>0</v>
          </cell>
          <cell r="BF103">
            <v>0</v>
          </cell>
          <cell r="BH103">
            <v>0</v>
          </cell>
          <cell r="BJ103">
            <v>0</v>
          </cell>
          <cell r="BL103">
            <v>0</v>
          </cell>
          <cell r="BN103">
            <v>0</v>
          </cell>
          <cell r="BP103">
            <v>0</v>
          </cell>
          <cell r="BR103">
            <v>0</v>
          </cell>
          <cell r="BT103">
            <v>0</v>
          </cell>
          <cell r="BV103">
            <v>0</v>
          </cell>
          <cell r="BX103">
            <v>0</v>
          </cell>
          <cell r="BZ103">
            <v>0</v>
          </cell>
          <cell r="CB103">
            <v>0</v>
          </cell>
          <cell r="CD103">
            <v>0</v>
          </cell>
          <cell r="CF103">
            <v>0</v>
          </cell>
          <cell r="CH103">
            <v>0</v>
          </cell>
          <cell r="CJ103">
            <v>0</v>
          </cell>
          <cell r="CL103">
            <v>0</v>
          </cell>
          <cell r="CN103">
            <v>0</v>
          </cell>
          <cell r="CP103">
            <v>0</v>
          </cell>
          <cell r="CR103">
            <v>0</v>
          </cell>
          <cell r="CT103">
            <v>0</v>
          </cell>
          <cell r="CV103">
            <v>0</v>
          </cell>
          <cell r="CX103">
            <v>0</v>
          </cell>
          <cell r="CZ103">
            <v>0</v>
          </cell>
          <cell r="DB103">
            <v>0</v>
          </cell>
          <cell r="DD103">
            <v>0</v>
          </cell>
          <cell r="DF103">
            <v>0</v>
          </cell>
          <cell r="DH103">
            <v>0</v>
          </cell>
          <cell r="DJ103">
            <v>0</v>
          </cell>
          <cell r="DL103">
            <v>0</v>
          </cell>
          <cell r="DN103">
            <v>0</v>
          </cell>
          <cell r="DP103">
            <v>0</v>
          </cell>
          <cell r="DR103">
            <v>0</v>
          </cell>
          <cell r="DT103">
            <v>0</v>
          </cell>
          <cell r="DV103">
            <v>0</v>
          </cell>
          <cell r="DX103">
            <v>0</v>
          </cell>
          <cell r="DZ103">
            <v>0</v>
          </cell>
          <cell r="EB103">
            <v>0</v>
          </cell>
          <cell r="ED103">
            <v>0</v>
          </cell>
          <cell r="EF103">
            <v>0</v>
          </cell>
          <cell r="EH103">
            <v>0</v>
          </cell>
          <cell r="EJ103">
            <v>0</v>
          </cell>
          <cell r="EL103">
            <v>0</v>
          </cell>
          <cell r="EN103">
            <v>0</v>
          </cell>
          <cell r="EP103">
            <v>0</v>
          </cell>
          <cell r="ER103">
            <v>0</v>
          </cell>
          <cell r="ET103">
            <v>0</v>
          </cell>
          <cell r="EV103">
            <v>0</v>
          </cell>
          <cell r="EX103">
            <v>0</v>
          </cell>
          <cell r="EZ103">
            <v>0</v>
          </cell>
          <cell r="FB103">
            <v>0</v>
          </cell>
          <cell r="FD103">
            <v>0</v>
          </cell>
          <cell r="FF103">
            <v>0</v>
          </cell>
          <cell r="FH103">
            <v>0</v>
          </cell>
          <cell r="FJ103">
            <v>0</v>
          </cell>
          <cell r="FL103">
            <v>0</v>
          </cell>
          <cell r="FN103">
            <v>0</v>
          </cell>
          <cell r="FP103">
            <v>0</v>
          </cell>
          <cell r="FR103">
            <v>0</v>
          </cell>
          <cell r="FT103">
            <v>0</v>
          </cell>
          <cell r="FV103">
            <v>0</v>
          </cell>
          <cell r="FX103">
            <v>0</v>
          </cell>
          <cell r="FZ103">
            <v>0</v>
          </cell>
          <cell r="GB103">
            <v>0</v>
          </cell>
          <cell r="GD103">
            <v>0</v>
          </cell>
          <cell r="GF103">
            <v>0</v>
          </cell>
          <cell r="GH103">
            <v>0</v>
          </cell>
          <cell r="GJ103">
            <v>0</v>
          </cell>
          <cell r="GL103">
            <v>0</v>
          </cell>
          <cell r="GN103">
            <v>0</v>
          </cell>
          <cell r="GQ103">
            <v>0</v>
          </cell>
        </row>
        <row r="104">
          <cell r="A104">
            <v>104</v>
          </cell>
          <cell r="B104" t="str">
            <v>ETSI 3G Rel7 TC#02</v>
          </cell>
          <cell r="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D104">
            <v>0</v>
          </cell>
          <cell r="BF104">
            <v>0</v>
          </cell>
          <cell r="BH104">
            <v>0</v>
          </cell>
          <cell r="BJ104">
            <v>0</v>
          </cell>
          <cell r="BL104">
            <v>0</v>
          </cell>
          <cell r="BN104">
            <v>0</v>
          </cell>
          <cell r="BP104">
            <v>0</v>
          </cell>
          <cell r="BR104">
            <v>0</v>
          </cell>
          <cell r="BT104">
            <v>0</v>
          </cell>
          <cell r="BV104">
            <v>0</v>
          </cell>
          <cell r="BX104">
            <v>0</v>
          </cell>
          <cell r="BZ104">
            <v>0</v>
          </cell>
          <cell r="CB104">
            <v>0</v>
          </cell>
          <cell r="CD104">
            <v>0</v>
          </cell>
          <cell r="CF104">
            <v>0</v>
          </cell>
          <cell r="CH104">
            <v>0</v>
          </cell>
          <cell r="CJ104">
            <v>0</v>
          </cell>
          <cell r="CL104">
            <v>0</v>
          </cell>
          <cell r="CN104">
            <v>0</v>
          </cell>
          <cell r="CP104">
            <v>0</v>
          </cell>
          <cell r="CR104">
            <v>0</v>
          </cell>
          <cell r="CT104">
            <v>0</v>
          </cell>
          <cell r="CV104">
            <v>0</v>
          </cell>
          <cell r="CX104">
            <v>0</v>
          </cell>
          <cell r="CZ104">
            <v>0</v>
          </cell>
          <cell r="DB104">
            <v>0</v>
          </cell>
          <cell r="DD104">
            <v>0</v>
          </cell>
          <cell r="DF104">
            <v>0</v>
          </cell>
          <cell r="DH104">
            <v>0</v>
          </cell>
          <cell r="DJ104">
            <v>0</v>
          </cell>
          <cell r="DL104">
            <v>0</v>
          </cell>
          <cell r="DN104">
            <v>0</v>
          </cell>
          <cell r="DP104">
            <v>0</v>
          </cell>
          <cell r="DR104">
            <v>0</v>
          </cell>
          <cell r="DT104">
            <v>0</v>
          </cell>
          <cell r="DV104">
            <v>0</v>
          </cell>
          <cell r="DX104">
            <v>0</v>
          </cell>
          <cell r="DZ104">
            <v>0</v>
          </cell>
          <cell r="EB104">
            <v>0</v>
          </cell>
          <cell r="ED104">
            <v>0</v>
          </cell>
          <cell r="EF104">
            <v>0</v>
          </cell>
          <cell r="EH104">
            <v>0</v>
          </cell>
          <cell r="EJ104">
            <v>0</v>
          </cell>
          <cell r="EL104">
            <v>0</v>
          </cell>
          <cell r="EN104">
            <v>0</v>
          </cell>
          <cell r="EP104">
            <v>0</v>
          </cell>
          <cell r="ER104">
            <v>0</v>
          </cell>
          <cell r="ET104">
            <v>0</v>
          </cell>
          <cell r="EV104">
            <v>0</v>
          </cell>
          <cell r="EX104">
            <v>0</v>
          </cell>
          <cell r="EZ104">
            <v>0</v>
          </cell>
          <cell r="FB104">
            <v>0</v>
          </cell>
          <cell r="FD104">
            <v>0</v>
          </cell>
          <cell r="FF104">
            <v>0</v>
          </cell>
          <cell r="FH104">
            <v>0</v>
          </cell>
          <cell r="FJ104">
            <v>0</v>
          </cell>
          <cell r="FL104">
            <v>0</v>
          </cell>
          <cell r="FN104">
            <v>0</v>
          </cell>
          <cell r="FP104">
            <v>0</v>
          </cell>
          <cell r="FR104">
            <v>0</v>
          </cell>
          <cell r="FT104">
            <v>0</v>
          </cell>
          <cell r="FV104">
            <v>0</v>
          </cell>
          <cell r="FX104">
            <v>0</v>
          </cell>
          <cell r="FZ104">
            <v>0</v>
          </cell>
          <cell r="GB104">
            <v>0</v>
          </cell>
          <cell r="GD104">
            <v>0</v>
          </cell>
          <cell r="GF104">
            <v>0</v>
          </cell>
          <cell r="GH104">
            <v>0</v>
          </cell>
          <cell r="GJ104">
            <v>0</v>
          </cell>
          <cell r="GL104">
            <v>0</v>
          </cell>
          <cell r="GN104">
            <v>0</v>
          </cell>
          <cell r="GQ104">
            <v>0</v>
          </cell>
        </row>
        <row r="105">
          <cell r="A105">
            <v>105</v>
          </cell>
          <cell r="B105" t="str">
            <v>Number of Test Cases</v>
          </cell>
          <cell r="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19</v>
          </cell>
          <cell r="BA105">
            <v>0</v>
          </cell>
          <cell r="BB105">
            <v>19</v>
          </cell>
          <cell r="BC105">
            <v>0</v>
          </cell>
          <cell r="BD105">
            <v>19</v>
          </cell>
          <cell r="BE105">
            <v>0.2431578947368421</v>
          </cell>
          <cell r="BF105">
            <v>19</v>
          </cell>
          <cell r="BG105">
            <v>0.2431578947368421</v>
          </cell>
          <cell r="BH105">
            <v>19</v>
          </cell>
          <cell r="BI105">
            <v>0.2431578947368421</v>
          </cell>
          <cell r="BJ105">
            <v>19</v>
          </cell>
          <cell r="BK105">
            <v>0.45157894736842108</v>
          </cell>
          <cell r="BL105">
            <v>19</v>
          </cell>
          <cell r="BM105">
            <v>0.59473684210526323</v>
          </cell>
          <cell r="BN105">
            <v>19</v>
          </cell>
          <cell r="BO105">
            <v>0.59473684210526323</v>
          </cell>
          <cell r="BP105">
            <v>19</v>
          </cell>
          <cell r="BQ105">
            <v>0.59473684210526323</v>
          </cell>
          <cell r="BR105">
            <v>18</v>
          </cell>
          <cell r="BS105">
            <v>0.72222222222222232</v>
          </cell>
          <cell r="BT105">
            <v>20</v>
          </cell>
          <cell r="BU105">
            <v>0.65000000000000013</v>
          </cell>
          <cell r="BV105">
            <v>20</v>
          </cell>
          <cell r="BW105">
            <v>0.65000000000000013</v>
          </cell>
          <cell r="BX105">
            <v>18</v>
          </cell>
          <cell r="BY105">
            <v>0.72222222222222232</v>
          </cell>
          <cell r="BZ105">
            <v>18</v>
          </cell>
          <cell r="CA105">
            <v>0.72222222222222232</v>
          </cell>
          <cell r="CB105">
            <v>18</v>
          </cell>
          <cell r="CC105">
            <v>0.72222222222222232</v>
          </cell>
          <cell r="CD105">
            <v>18</v>
          </cell>
          <cell r="CE105">
            <v>0.72222222222222232</v>
          </cell>
          <cell r="CF105">
            <v>18</v>
          </cell>
          <cell r="CG105">
            <v>0.72222222222222232</v>
          </cell>
          <cell r="CH105">
            <v>18</v>
          </cell>
          <cell r="CI105">
            <v>0.72222222222222232</v>
          </cell>
          <cell r="CJ105">
            <v>18</v>
          </cell>
          <cell r="CK105">
            <v>0.72222222222222232</v>
          </cell>
          <cell r="CL105">
            <v>18</v>
          </cell>
          <cell r="CM105">
            <v>0.72222222222222232</v>
          </cell>
          <cell r="CN105">
            <v>18</v>
          </cell>
          <cell r="CO105">
            <v>0.72222222222222232</v>
          </cell>
          <cell r="CP105">
            <v>18</v>
          </cell>
          <cell r="CQ105">
            <v>0.79555555555555557</v>
          </cell>
          <cell r="CR105">
            <v>18</v>
          </cell>
          <cell r="CS105">
            <v>0.79555555555555557</v>
          </cell>
          <cell r="CT105">
            <v>18</v>
          </cell>
          <cell r="CU105">
            <v>0.90555555555555567</v>
          </cell>
          <cell r="CV105">
            <v>18</v>
          </cell>
          <cell r="CW105">
            <v>0.90555555555555567</v>
          </cell>
          <cell r="CX105">
            <v>18</v>
          </cell>
          <cell r="CY105">
            <v>0.90555555555555567</v>
          </cell>
          <cell r="CZ105">
            <v>18</v>
          </cell>
          <cell r="DA105">
            <v>0.96222222222222231</v>
          </cell>
          <cell r="DB105">
            <v>18</v>
          </cell>
          <cell r="DC105">
            <v>0.96222222222222231</v>
          </cell>
          <cell r="DD105">
            <v>18</v>
          </cell>
          <cell r="DE105">
            <v>0.96222222222222231</v>
          </cell>
          <cell r="DF105">
            <v>18</v>
          </cell>
          <cell r="DG105">
            <v>0.90555555555555567</v>
          </cell>
          <cell r="DH105">
            <v>18</v>
          </cell>
          <cell r="DI105">
            <v>0.90555555555555567</v>
          </cell>
          <cell r="DJ105">
            <v>18</v>
          </cell>
          <cell r="DK105">
            <v>0.90555555555555567</v>
          </cell>
          <cell r="DL105">
            <v>18</v>
          </cell>
          <cell r="DM105">
            <v>0.90555555555555567</v>
          </cell>
          <cell r="DN105">
            <v>18</v>
          </cell>
          <cell r="DO105">
            <v>1</v>
          </cell>
          <cell r="DP105">
            <v>18</v>
          </cell>
          <cell r="DQ105">
            <v>1</v>
          </cell>
          <cell r="DR105">
            <v>18</v>
          </cell>
          <cell r="DS105">
            <v>1</v>
          </cell>
          <cell r="DT105">
            <v>18</v>
          </cell>
          <cell r="DU105">
            <v>1</v>
          </cell>
          <cell r="DV105">
            <v>18</v>
          </cell>
          <cell r="DW105">
            <v>1</v>
          </cell>
          <cell r="DX105">
            <v>18</v>
          </cell>
          <cell r="DY105">
            <v>1</v>
          </cell>
          <cell r="DZ105">
            <v>18</v>
          </cell>
          <cell r="EA105">
            <v>1</v>
          </cell>
          <cell r="EB105">
            <v>18</v>
          </cell>
          <cell r="EC105">
            <v>1</v>
          </cell>
          <cell r="ED105">
            <v>18</v>
          </cell>
          <cell r="EE105">
            <v>1</v>
          </cell>
          <cell r="EF105">
            <v>18</v>
          </cell>
          <cell r="EG105">
            <v>0.98111111111111116</v>
          </cell>
          <cell r="EH105">
            <v>18</v>
          </cell>
          <cell r="EI105">
            <v>0.98111111111111116</v>
          </cell>
          <cell r="EJ105">
            <v>18</v>
          </cell>
          <cell r="EK105">
            <v>0.98111111111111116</v>
          </cell>
          <cell r="EL105">
            <v>18</v>
          </cell>
          <cell r="EM105">
            <v>0.98111111111111116</v>
          </cell>
          <cell r="EN105">
            <v>18</v>
          </cell>
          <cell r="EO105">
            <v>0.98111111111111116</v>
          </cell>
          <cell r="EP105">
            <v>18</v>
          </cell>
          <cell r="EQ105">
            <v>0.98111111111111116</v>
          </cell>
          <cell r="ER105">
            <v>18</v>
          </cell>
          <cell r="ES105">
            <v>0.98111111111111116</v>
          </cell>
          <cell r="ET105">
            <v>18</v>
          </cell>
          <cell r="EU105">
            <v>0.98111111111111116</v>
          </cell>
          <cell r="EV105">
            <v>18</v>
          </cell>
          <cell r="EW105">
            <v>0.98111111111111116</v>
          </cell>
          <cell r="EX105">
            <v>18</v>
          </cell>
          <cell r="EY105">
            <v>0.98111111111111116</v>
          </cell>
          <cell r="EZ105">
            <v>18</v>
          </cell>
          <cell r="FA105">
            <v>0.98111111111111116</v>
          </cell>
          <cell r="FB105">
            <v>18</v>
          </cell>
          <cell r="FC105">
            <v>0.98111111111111116</v>
          </cell>
          <cell r="FD105">
            <v>18</v>
          </cell>
          <cell r="FE105">
            <v>0.98111111111111116</v>
          </cell>
          <cell r="FF105">
            <v>18</v>
          </cell>
          <cell r="FG105">
            <v>0.98111111111111116</v>
          </cell>
          <cell r="FH105">
            <v>18</v>
          </cell>
          <cell r="FI105">
            <v>0.98111111111111116</v>
          </cell>
          <cell r="FJ105">
            <v>18</v>
          </cell>
          <cell r="FK105">
            <v>0.98111111111111116</v>
          </cell>
          <cell r="FL105">
            <v>18</v>
          </cell>
          <cell r="FM105">
            <v>0.98111111111111116</v>
          </cell>
          <cell r="FN105">
            <v>18</v>
          </cell>
          <cell r="FO105">
            <v>0.98111111111111116</v>
          </cell>
          <cell r="FP105">
            <v>18</v>
          </cell>
          <cell r="FQ105">
            <v>0.98111111111111116</v>
          </cell>
          <cell r="FR105">
            <v>18</v>
          </cell>
          <cell r="FS105">
            <v>0.98111111111111116</v>
          </cell>
          <cell r="FT105">
            <v>18</v>
          </cell>
          <cell r="FU105">
            <v>0.98111111111111116</v>
          </cell>
          <cell r="FV105">
            <v>18</v>
          </cell>
          <cell r="FW105">
            <v>0.98111111111111116</v>
          </cell>
          <cell r="FX105">
            <v>18</v>
          </cell>
          <cell r="FY105">
            <v>0.98111111111111116</v>
          </cell>
          <cell r="FZ105">
            <v>18</v>
          </cell>
          <cell r="GA105">
            <v>0.98111111111111116</v>
          </cell>
          <cell r="GB105">
            <v>18</v>
          </cell>
          <cell r="GC105">
            <v>0.98111111111111116</v>
          </cell>
          <cell r="GD105">
            <v>17</v>
          </cell>
          <cell r="GE105">
            <v>1</v>
          </cell>
          <cell r="GF105">
            <v>17</v>
          </cell>
          <cell r="GG105">
            <v>1</v>
          </cell>
          <cell r="GH105">
            <v>17</v>
          </cell>
          <cell r="GI105">
            <v>1</v>
          </cell>
          <cell r="GJ105">
            <v>17</v>
          </cell>
          <cell r="GK105">
            <v>1</v>
          </cell>
          <cell r="GL105">
            <v>17</v>
          </cell>
          <cell r="GM105">
            <v>1</v>
          </cell>
          <cell r="GN105">
            <v>17</v>
          </cell>
          <cell r="GO105">
            <v>1</v>
          </cell>
          <cell r="GQ105">
            <v>0</v>
          </cell>
        </row>
        <row r="106">
          <cell r="A106">
            <v>106</v>
          </cell>
          <cell r="B106" t="str">
            <v>Delivered</v>
          </cell>
          <cell r="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7</v>
          </cell>
          <cell r="BE106">
            <v>0.2431578947368421</v>
          </cell>
          <cell r="BF106">
            <v>7</v>
          </cell>
          <cell r="BG106">
            <v>0.2431578947368421</v>
          </cell>
          <cell r="BH106">
            <v>7</v>
          </cell>
          <cell r="BI106">
            <v>0.2431578947368421</v>
          </cell>
          <cell r="BJ106">
            <v>13</v>
          </cell>
          <cell r="BK106">
            <v>0.45157894736842108</v>
          </cell>
          <cell r="BL106">
            <v>13</v>
          </cell>
          <cell r="BM106">
            <v>0.45157894736842108</v>
          </cell>
          <cell r="BN106">
            <v>13</v>
          </cell>
          <cell r="BO106">
            <v>0.45157894736842108</v>
          </cell>
          <cell r="BP106">
            <v>13</v>
          </cell>
          <cell r="BQ106">
            <v>0.45157894736842108</v>
          </cell>
          <cell r="BR106">
            <v>13</v>
          </cell>
          <cell r="BS106">
            <v>0.47666666666666668</v>
          </cell>
          <cell r="BT106">
            <v>13</v>
          </cell>
          <cell r="BU106">
            <v>0.42900000000000005</v>
          </cell>
          <cell r="BV106">
            <v>13</v>
          </cell>
          <cell r="BW106">
            <v>0.42900000000000005</v>
          </cell>
          <cell r="BX106">
            <v>13</v>
          </cell>
          <cell r="BY106">
            <v>0.47666666666666668</v>
          </cell>
          <cell r="BZ106">
            <v>13</v>
          </cell>
          <cell r="CA106">
            <v>0.47666666666666668</v>
          </cell>
          <cell r="CB106">
            <v>13</v>
          </cell>
          <cell r="CC106">
            <v>0.47666666666666668</v>
          </cell>
          <cell r="CD106">
            <v>13</v>
          </cell>
          <cell r="CE106">
            <v>0.47666666666666668</v>
          </cell>
          <cell r="CF106">
            <v>13</v>
          </cell>
          <cell r="CG106">
            <v>0.47666666666666668</v>
          </cell>
          <cell r="CH106">
            <v>13</v>
          </cell>
          <cell r="CI106">
            <v>0.47666666666666668</v>
          </cell>
          <cell r="CJ106">
            <v>13</v>
          </cell>
          <cell r="CK106">
            <v>0.47666666666666668</v>
          </cell>
          <cell r="CL106">
            <v>13</v>
          </cell>
          <cell r="CM106">
            <v>0.47666666666666668</v>
          </cell>
          <cell r="CN106">
            <v>13</v>
          </cell>
          <cell r="CO106">
            <v>0.47666666666666668</v>
          </cell>
          <cell r="CP106">
            <v>15</v>
          </cell>
          <cell r="CQ106">
            <v>0.55000000000000004</v>
          </cell>
          <cell r="CR106">
            <v>15</v>
          </cell>
          <cell r="CS106">
            <v>0.55000000000000004</v>
          </cell>
          <cell r="CT106">
            <v>18</v>
          </cell>
          <cell r="CU106">
            <v>0.66</v>
          </cell>
          <cell r="CV106">
            <v>18</v>
          </cell>
          <cell r="CW106">
            <v>0.66</v>
          </cell>
          <cell r="CX106">
            <v>18</v>
          </cell>
          <cell r="CY106">
            <v>0.66</v>
          </cell>
          <cell r="CZ106">
            <v>18</v>
          </cell>
          <cell r="DA106">
            <v>0.66</v>
          </cell>
          <cell r="DB106">
            <v>18</v>
          </cell>
          <cell r="DC106">
            <v>0.66</v>
          </cell>
          <cell r="DD106">
            <v>18</v>
          </cell>
          <cell r="DE106">
            <v>0.66</v>
          </cell>
          <cell r="DF106">
            <v>18</v>
          </cell>
          <cell r="DG106">
            <v>0.66</v>
          </cell>
          <cell r="DH106">
            <v>18</v>
          </cell>
          <cell r="DI106">
            <v>0.66</v>
          </cell>
          <cell r="DJ106">
            <v>18</v>
          </cell>
          <cell r="DK106">
            <v>0.66</v>
          </cell>
          <cell r="DL106">
            <v>18</v>
          </cell>
          <cell r="DM106">
            <v>0.66</v>
          </cell>
          <cell r="DN106">
            <v>18</v>
          </cell>
          <cell r="DO106">
            <v>0.66</v>
          </cell>
          <cell r="DP106">
            <v>18</v>
          </cell>
          <cell r="DQ106">
            <v>0.66</v>
          </cell>
          <cell r="DR106">
            <v>18</v>
          </cell>
          <cell r="DS106">
            <v>0.66</v>
          </cell>
          <cell r="DT106">
            <v>18</v>
          </cell>
          <cell r="DU106">
            <v>0.66</v>
          </cell>
          <cell r="DV106">
            <v>18</v>
          </cell>
          <cell r="DW106">
            <v>0.66</v>
          </cell>
          <cell r="DX106">
            <v>18</v>
          </cell>
          <cell r="DY106">
            <v>0.66</v>
          </cell>
          <cell r="DZ106">
            <v>18</v>
          </cell>
          <cell r="EA106">
            <v>0.66</v>
          </cell>
          <cell r="EB106">
            <v>18</v>
          </cell>
          <cell r="EC106">
            <v>0.66</v>
          </cell>
          <cell r="ED106">
            <v>18</v>
          </cell>
          <cell r="EE106">
            <v>0.66</v>
          </cell>
          <cell r="EF106">
            <v>18</v>
          </cell>
          <cell r="EG106">
            <v>0.66</v>
          </cell>
          <cell r="EH106">
            <v>18</v>
          </cell>
          <cell r="EI106">
            <v>0.66</v>
          </cell>
          <cell r="EJ106">
            <v>18</v>
          </cell>
          <cell r="EK106">
            <v>0.66</v>
          </cell>
          <cell r="EL106">
            <v>18</v>
          </cell>
          <cell r="EM106">
            <v>0.66</v>
          </cell>
          <cell r="EN106">
            <v>18</v>
          </cell>
          <cell r="EO106">
            <v>0.66</v>
          </cell>
          <cell r="EP106">
            <v>18</v>
          </cell>
          <cell r="EQ106">
            <v>0.66</v>
          </cell>
          <cell r="ER106">
            <v>18</v>
          </cell>
          <cell r="ES106">
            <v>0.66</v>
          </cell>
          <cell r="ET106">
            <v>18</v>
          </cell>
          <cell r="EU106">
            <v>0.66</v>
          </cell>
          <cell r="EV106">
            <v>18</v>
          </cell>
          <cell r="EW106">
            <v>0.66</v>
          </cell>
          <cell r="EX106">
            <v>18</v>
          </cell>
          <cell r="EY106">
            <v>0.66</v>
          </cell>
          <cell r="EZ106">
            <v>18</v>
          </cell>
          <cell r="FA106">
            <v>0.66</v>
          </cell>
          <cell r="FB106">
            <v>18</v>
          </cell>
          <cell r="FC106">
            <v>0.66</v>
          </cell>
          <cell r="FD106">
            <v>18</v>
          </cell>
          <cell r="FE106">
            <v>0.66</v>
          </cell>
          <cell r="FF106">
            <v>18</v>
          </cell>
          <cell r="FG106">
            <v>0.66</v>
          </cell>
          <cell r="FH106">
            <v>18</v>
          </cell>
          <cell r="FI106">
            <v>0.66</v>
          </cell>
          <cell r="FJ106">
            <v>18</v>
          </cell>
          <cell r="FK106">
            <v>0.66</v>
          </cell>
          <cell r="FL106">
            <v>18</v>
          </cell>
          <cell r="FM106">
            <v>0.66</v>
          </cell>
          <cell r="FN106">
            <v>18</v>
          </cell>
          <cell r="FO106">
            <v>0.66</v>
          </cell>
          <cell r="FP106">
            <v>18</v>
          </cell>
          <cell r="FQ106">
            <v>0.66</v>
          </cell>
          <cell r="FR106">
            <v>18</v>
          </cell>
          <cell r="FS106">
            <v>0.66</v>
          </cell>
          <cell r="FT106">
            <v>18</v>
          </cell>
          <cell r="FU106">
            <v>0.66</v>
          </cell>
          <cell r="FV106">
            <v>18</v>
          </cell>
          <cell r="FW106">
            <v>0.66</v>
          </cell>
          <cell r="FX106">
            <v>18</v>
          </cell>
          <cell r="FY106">
            <v>0.66</v>
          </cell>
          <cell r="FZ106">
            <v>18</v>
          </cell>
          <cell r="GA106">
            <v>0.66</v>
          </cell>
          <cell r="GB106">
            <v>18</v>
          </cell>
          <cell r="GC106">
            <v>0.66</v>
          </cell>
          <cell r="GD106">
            <v>17</v>
          </cell>
          <cell r="GE106">
            <v>0.66</v>
          </cell>
          <cell r="GF106">
            <v>17</v>
          </cell>
          <cell r="GG106">
            <v>0.66</v>
          </cell>
          <cell r="GH106">
            <v>17</v>
          </cell>
          <cell r="GI106">
            <v>0.66</v>
          </cell>
          <cell r="GJ106">
            <v>17</v>
          </cell>
          <cell r="GK106">
            <v>0.66</v>
          </cell>
          <cell r="GL106">
            <v>17</v>
          </cell>
          <cell r="GM106">
            <v>0.66</v>
          </cell>
          <cell r="GN106">
            <v>17</v>
          </cell>
          <cell r="GO106">
            <v>0.66</v>
          </cell>
          <cell r="GQ106">
            <v>0</v>
          </cell>
        </row>
        <row r="107">
          <cell r="A107">
            <v>107</v>
          </cell>
          <cell r="B107" t="str">
            <v>Validated</v>
          </cell>
          <cell r="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8</v>
          </cell>
          <cell r="BM107">
            <v>0.1431578947368421</v>
          </cell>
          <cell r="BN107">
            <v>8</v>
          </cell>
          <cell r="BO107">
            <v>0.1431578947368421</v>
          </cell>
          <cell r="BP107">
            <v>8</v>
          </cell>
          <cell r="BQ107">
            <v>0.1431578947368421</v>
          </cell>
          <cell r="BR107">
            <v>13</v>
          </cell>
          <cell r="BS107">
            <v>0.24555555555555558</v>
          </cell>
          <cell r="BT107">
            <v>13</v>
          </cell>
          <cell r="BU107">
            <v>0.22100000000000003</v>
          </cell>
          <cell r="BV107">
            <v>13</v>
          </cell>
          <cell r="BW107">
            <v>0.22100000000000003</v>
          </cell>
          <cell r="BX107">
            <v>13</v>
          </cell>
          <cell r="BY107">
            <v>0.24555555555555558</v>
          </cell>
          <cell r="BZ107">
            <v>13</v>
          </cell>
          <cell r="CA107">
            <v>0.24555555555555558</v>
          </cell>
          <cell r="CB107">
            <v>13</v>
          </cell>
          <cell r="CC107">
            <v>0.24555555555555558</v>
          </cell>
          <cell r="CD107">
            <v>13</v>
          </cell>
          <cell r="CE107">
            <v>0.24555555555555558</v>
          </cell>
          <cell r="CF107">
            <v>13</v>
          </cell>
          <cell r="CG107">
            <v>0.24555555555555558</v>
          </cell>
          <cell r="CH107">
            <v>13</v>
          </cell>
          <cell r="CI107">
            <v>0.24555555555555558</v>
          </cell>
          <cell r="CJ107">
            <v>13</v>
          </cell>
          <cell r="CK107">
            <v>0.24555555555555558</v>
          </cell>
          <cell r="CL107">
            <v>13</v>
          </cell>
          <cell r="CM107">
            <v>0.24555555555555558</v>
          </cell>
          <cell r="CN107">
            <v>13</v>
          </cell>
          <cell r="CO107">
            <v>0.24555555555555558</v>
          </cell>
          <cell r="CP107">
            <v>13</v>
          </cell>
          <cell r="CQ107">
            <v>0.24555555555555558</v>
          </cell>
          <cell r="CR107">
            <v>13</v>
          </cell>
          <cell r="CS107">
            <v>0.24555555555555558</v>
          </cell>
          <cell r="CT107">
            <v>13</v>
          </cell>
          <cell r="CU107">
            <v>0.24555555555555558</v>
          </cell>
          <cell r="CV107">
            <v>13</v>
          </cell>
          <cell r="CW107">
            <v>0.24555555555555558</v>
          </cell>
          <cell r="CX107">
            <v>13</v>
          </cell>
          <cell r="CY107">
            <v>0.24555555555555558</v>
          </cell>
          <cell r="CZ107">
            <v>16</v>
          </cell>
          <cell r="DA107">
            <v>0.30222222222222223</v>
          </cell>
          <cell r="DB107">
            <v>16</v>
          </cell>
          <cell r="DC107">
            <v>0.30222222222222223</v>
          </cell>
          <cell r="DD107">
            <v>16</v>
          </cell>
          <cell r="DE107">
            <v>0.30222222222222223</v>
          </cell>
          <cell r="DF107">
            <v>13</v>
          </cell>
          <cell r="DG107">
            <v>0.24555555555555558</v>
          </cell>
          <cell r="DH107">
            <v>13</v>
          </cell>
          <cell r="DI107">
            <v>0.24555555555555558</v>
          </cell>
          <cell r="DJ107">
            <v>13</v>
          </cell>
          <cell r="DK107">
            <v>0.24555555555555558</v>
          </cell>
          <cell r="DL107">
            <v>13</v>
          </cell>
          <cell r="DM107">
            <v>0.24555555555555558</v>
          </cell>
          <cell r="DN107">
            <v>18</v>
          </cell>
          <cell r="DO107">
            <v>0.34</v>
          </cell>
          <cell r="DP107">
            <v>18</v>
          </cell>
          <cell r="DQ107">
            <v>0.34</v>
          </cell>
          <cell r="DR107">
            <v>18</v>
          </cell>
          <cell r="DS107">
            <v>0.34</v>
          </cell>
          <cell r="DT107">
            <v>18</v>
          </cell>
          <cell r="DU107">
            <v>0.34</v>
          </cell>
          <cell r="DV107">
            <v>18</v>
          </cell>
          <cell r="DW107">
            <v>0.34</v>
          </cell>
          <cell r="DX107">
            <v>18</v>
          </cell>
          <cell r="DY107">
            <v>0.34</v>
          </cell>
          <cell r="DZ107">
            <v>18</v>
          </cell>
          <cell r="EA107">
            <v>0.34</v>
          </cell>
          <cell r="EB107">
            <v>18</v>
          </cell>
          <cell r="EC107">
            <v>0.34</v>
          </cell>
          <cell r="ED107">
            <v>18</v>
          </cell>
          <cell r="EE107">
            <v>0.34</v>
          </cell>
          <cell r="EF107">
            <v>17</v>
          </cell>
          <cell r="EG107">
            <v>0.32111111111111112</v>
          </cell>
          <cell r="EH107">
            <v>17</v>
          </cell>
          <cell r="EI107">
            <v>0.32111111111111112</v>
          </cell>
          <cell r="EJ107">
            <v>17</v>
          </cell>
          <cell r="EK107">
            <v>0.32111111111111112</v>
          </cell>
          <cell r="EL107">
            <v>17</v>
          </cell>
          <cell r="EM107">
            <v>0.32111111111111112</v>
          </cell>
          <cell r="EN107">
            <v>17</v>
          </cell>
          <cell r="EO107">
            <v>0.32111111111111112</v>
          </cell>
          <cell r="EP107">
            <v>17</v>
          </cell>
          <cell r="EQ107">
            <v>0.32111111111111112</v>
          </cell>
          <cell r="ER107">
            <v>17</v>
          </cell>
          <cell r="ES107">
            <v>0.32111111111111112</v>
          </cell>
          <cell r="ET107">
            <v>17</v>
          </cell>
          <cell r="EU107">
            <v>0.32111111111111112</v>
          </cell>
          <cell r="EV107">
            <v>17</v>
          </cell>
          <cell r="EW107">
            <v>0.32111111111111112</v>
          </cell>
          <cell r="EX107">
            <v>17</v>
          </cell>
          <cell r="EY107">
            <v>0.32111111111111112</v>
          </cell>
          <cell r="EZ107">
            <v>17</v>
          </cell>
          <cell r="FA107">
            <v>0.32111111111111112</v>
          </cell>
          <cell r="FB107">
            <v>17</v>
          </cell>
          <cell r="FC107">
            <v>0.32111111111111112</v>
          </cell>
          <cell r="FD107">
            <v>17</v>
          </cell>
          <cell r="FE107">
            <v>0.32111111111111112</v>
          </cell>
          <cell r="FF107">
            <v>17</v>
          </cell>
          <cell r="FG107">
            <v>0.32111111111111112</v>
          </cell>
          <cell r="FH107">
            <v>17</v>
          </cell>
          <cell r="FI107">
            <v>0.32111111111111112</v>
          </cell>
          <cell r="FJ107">
            <v>17</v>
          </cell>
          <cell r="FK107">
            <v>0.32111111111111112</v>
          </cell>
          <cell r="FL107">
            <v>17</v>
          </cell>
          <cell r="FM107">
            <v>0.32111111111111112</v>
          </cell>
          <cell r="FN107">
            <v>17</v>
          </cell>
          <cell r="FO107">
            <v>0.32111111111111112</v>
          </cell>
          <cell r="FP107">
            <v>17</v>
          </cell>
          <cell r="FQ107">
            <v>0.32111111111111112</v>
          </cell>
          <cell r="FR107">
            <v>17</v>
          </cell>
          <cell r="FS107">
            <v>0.32111111111111112</v>
          </cell>
          <cell r="FT107">
            <v>17</v>
          </cell>
          <cell r="FU107">
            <v>0.32111111111111112</v>
          </cell>
          <cell r="FV107">
            <v>17</v>
          </cell>
          <cell r="FW107">
            <v>0.32111111111111112</v>
          </cell>
          <cell r="FX107">
            <v>17</v>
          </cell>
          <cell r="FY107">
            <v>0.32111111111111112</v>
          </cell>
          <cell r="FZ107">
            <v>17</v>
          </cell>
          <cell r="GA107">
            <v>0.32111111111111112</v>
          </cell>
          <cell r="GB107">
            <v>17</v>
          </cell>
          <cell r="GC107">
            <v>0.32111111111111112</v>
          </cell>
          <cell r="GD107">
            <v>17</v>
          </cell>
          <cell r="GE107">
            <v>0.34</v>
          </cell>
          <cell r="GF107">
            <v>17</v>
          </cell>
          <cell r="GG107">
            <v>0.34</v>
          </cell>
          <cell r="GH107">
            <v>17</v>
          </cell>
          <cell r="GI107">
            <v>0.34</v>
          </cell>
          <cell r="GJ107">
            <v>17</v>
          </cell>
          <cell r="GK107">
            <v>0.34</v>
          </cell>
          <cell r="GL107">
            <v>17</v>
          </cell>
          <cell r="GM107">
            <v>0.34</v>
          </cell>
          <cell r="GN107">
            <v>17</v>
          </cell>
          <cell r="GO107">
            <v>0.34</v>
          </cell>
          <cell r="GQ107">
            <v>0</v>
          </cell>
        </row>
        <row r="108">
          <cell r="A108">
            <v>108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D108">
            <v>0</v>
          </cell>
          <cell r="BF108">
            <v>0</v>
          </cell>
          <cell r="BH108">
            <v>0</v>
          </cell>
          <cell r="BJ108">
            <v>0</v>
          </cell>
          <cell r="BL108">
            <v>0</v>
          </cell>
          <cell r="BN108">
            <v>0</v>
          </cell>
          <cell r="BP108">
            <v>0</v>
          </cell>
          <cell r="BR108">
            <v>0</v>
          </cell>
          <cell r="BT108">
            <v>0</v>
          </cell>
          <cell r="BV108">
            <v>0</v>
          </cell>
          <cell r="BX108">
            <v>0</v>
          </cell>
          <cell r="BZ108">
            <v>0</v>
          </cell>
          <cell r="CB108">
            <v>0</v>
          </cell>
          <cell r="CD108">
            <v>0</v>
          </cell>
          <cell r="CF108">
            <v>0</v>
          </cell>
          <cell r="CH108">
            <v>0</v>
          </cell>
          <cell r="CJ108">
            <v>0</v>
          </cell>
          <cell r="CL108">
            <v>0</v>
          </cell>
          <cell r="CN108">
            <v>0</v>
          </cell>
          <cell r="CP108">
            <v>0</v>
          </cell>
          <cell r="CR108">
            <v>0</v>
          </cell>
          <cell r="CT108">
            <v>0</v>
          </cell>
          <cell r="CV108">
            <v>0</v>
          </cell>
          <cell r="CX108">
            <v>0</v>
          </cell>
          <cell r="CZ108">
            <v>0</v>
          </cell>
          <cell r="DB108">
            <v>0</v>
          </cell>
          <cell r="DD108">
            <v>0</v>
          </cell>
          <cell r="DF108">
            <v>0</v>
          </cell>
          <cell r="DH108">
            <v>0</v>
          </cell>
          <cell r="DJ108">
            <v>0</v>
          </cell>
          <cell r="DL108">
            <v>0</v>
          </cell>
          <cell r="DN108">
            <v>0</v>
          </cell>
          <cell r="DP108">
            <v>0</v>
          </cell>
          <cell r="DR108">
            <v>0</v>
          </cell>
          <cell r="DT108">
            <v>0</v>
          </cell>
          <cell r="DV108">
            <v>0</v>
          </cell>
          <cell r="DX108">
            <v>0</v>
          </cell>
          <cell r="DZ108">
            <v>0</v>
          </cell>
          <cell r="EB108">
            <v>0</v>
          </cell>
          <cell r="ED108">
            <v>0</v>
          </cell>
          <cell r="EF108">
            <v>0</v>
          </cell>
          <cell r="EH108">
            <v>0</v>
          </cell>
          <cell r="EJ108">
            <v>0</v>
          </cell>
          <cell r="EL108">
            <v>0</v>
          </cell>
          <cell r="EN108">
            <v>0</v>
          </cell>
          <cell r="EP108">
            <v>0</v>
          </cell>
          <cell r="ER108">
            <v>0</v>
          </cell>
          <cell r="ET108">
            <v>0</v>
          </cell>
          <cell r="EV108">
            <v>0</v>
          </cell>
          <cell r="EX108">
            <v>0</v>
          </cell>
          <cell r="EZ108">
            <v>0</v>
          </cell>
          <cell r="FB108">
            <v>0</v>
          </cell>
          <cell r="FD108">
            <v>0</v>
          </cell>
          <cell r="FF108">
            <v>0</v>
          </cell>
          <cell r="FH108">
            <v>0</v>
          </cell>
          <cell r="FJ108">
            <v>0</v>
          </cell>
          <cell r="FL108">
            <v>0</v>
          </cell>
          <cell r="FN108">
            <v>0</v>
          </cell>
          <cell r="FP108">
            <v>0</v>
          </cell>
          <cell r="FR108">
            <v>0</v>
          </cell>
          <cell r="FT108">
            <v>0</v>
          </cell>
          <cell r="FV108">
            <v>0</v>
          </cell>
          <cell r="FX108">
            <v>0</v>
          </cell>
          <cell r="FZ108">
            <v>0</v>
          </cell>
          <cell r="GB108">
            <v>0</v>
          </cell>
          <cell r="GD108">
            <v>0</v>
          </cell>
          <cell r="GF108">
            <v>0</v>
          </cell>
          <cell r="GH108">
            <v>0</v>
          </cell>
          <cell r="GJ108">
            <v>0</v>
          </cell>
          <cell r="GL108">
            <v>0</v>
          </cell>
          <cell r="GN108">
            <v>0</v>
          </cell>
          <cell r="GQ108">
            <v>0</v>
          </cell>
        </row>
        <row r="109">
          <cell r="A109">
            <v>109</v>
          </cell>
          <cell r="B109" t="str">
            <v>RFT 067 TC#01 ANITE 3G M-RAT TC#04</v>
          </cell>
          <cell r="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D109">
            <v>0</v>
          </cell>
          <cell r="BF109">
            <v>0</v>
          </cell>
          <cell r="BH109">
            <v>0</v>
          </cell>
          <cell r="BJ109">
            <v>0</v>
          </cell>
          <cell r="BL109">
            <v>0</v>
          </cell>
          <cell r="BN109">
            <v>0</v>
          </cell>
          <cell r="BP109">
            <v>0</v>
          </cell>
          <cell r="BR109">
            <v>0</v>
          </cell>
          <cell r="BT109">
            <v>0</v>
          </cell>
          <cell r="BV109">
            <v>0</v>
          </cell>
          <cell r="BX109">
            <v>0</v>
          </cell>
          <cell r="BZ109">
            <v>0</v>
          </cell>
          <cell r="CB109">
            <v>0</v>
          </cell>
          <cell r="CD109">
            <v>0</v>
          </cell>
          <cell r="CF109">
            <v>0</v>
          </cell>
          <cell r="CH109">
            <v>0</v>
          </cell>
          <cell r="CJ109">
            <v>0</v>
          </cell>
          <cell r="CL109">
            <v>0</v>
          </cell>
          <cell r="CN109">
            <v>0</v>
          </cell>
          <cell r="CP109">
            <v>0</v>
          </cell>
          <cell r="CR109">
            <v>0</v>
          </cell>
          <cell r="CT109">
            <v>0</v>
          </cell>
          <cell r="CV109">
            <v>0</v>
          </cell>
          <cell r="CX109">
            <v>0</v>
          </cell>
          <cell r="CZ109">
            <v>0</v>
          </cell>
          <cell r="DB109">
            <v>0</v>
          </cell>
          <cell r="DD109">
            <v>0</v>
          </cell>
          <cell r="DF109">
            <v>0</v>
          </cell>
          <cell r="DH109">
            <v>0</v>
          </cell>
          <cell r="DJ109">
            <v>0</v>
          </cell>
          <cell r="DL109">
            <v>0</v>
          </cell>
          <cell r="DN109">
            <v>0</v>
          </cell>
          <cell r="DP109">
            <v>0</v>
          </cell>
          <cell r="DR109">
            <v>0</v>
          </cell>
          <cell r="DT109">
            <v>0</v>
          </cell>
          <cell r="DV109">
            <v>0</v>
          </cell>
          <cell r="DX109">
            <v>0</v>
          </cell>
          <cell r="DZ109">
            <v>0</v>
          </cell>
          <cell r="EB109">
            <v>0</v>
          </cell>
          <cell r="ED109">
            <v>0</v>
          </cell>
          <cell r="EF109">
            <v>0</v>
          </cell>
          <cell r="EH109">
            <v>0</v>
          </cell>
          <cell r="EJ109">
            <v>0</v>
          </cell>
          <cell r="EL109">
            <v>0</v>
          </cell>
          <cell r="EN109">
            <v>0</v>
          </cell>
          <cell r="EP109">
            <v>0</v>
          </cell>
          <cell r="ER109">
            <v>0</v>
          </cell>
          <cell r="ET109">
            <v>0</v>
          </cell>
          <cell r="EV109">
            <v>0</v>
          </cell>
          <cell r="EX109">
            <v>0</v>
          </cell>
          <cell r="EZ109">
            <v>0</v>
          </cell>
          <cell r="FB109">
            <v>0</v>
          </cell>
          <cell r="FD109">
            <v>0</v>
          </cell>
          <cell r="FF109">
            <v>0</v>
          </cell>
          <cell r="FH109">
            <v>0</v>
          </cell>
          <cell r="FJ109">
            <v>0</v>
          </cell>
          <cell r="FL109">
            <v>0</v>
          </cell>
          <cell r="FN109">
            <v>0</v>
          </cell>
          <cell r="FP109">
            <v>0</v>
          </cell>
          <cell r="FR109">
            <v>0</v>
          </cell>
          <cell r="FT109">
            <v>0</v>
          </cell>
          <cell r="FV109">
            <v>0</v>
          </cell>
          <cell r="FX109">
            <v>0</v>
          </cell>
          <cell r="FZ109">
            <v>0</v>
          </cell>
          <cell r="GB109">
            <v>0</v>
          </cell>
          <cell r="GD109">
            <v>0</v>
          </cell>
          <cell r="GF109">
            <v>0</v>
          </cell>
          <cell r="GH109">
            <v>0</v>
          </cell>
          <cell r="GJ109">
            <v>0</v>
          </cell>
          <cell r="GL109">
            <v>0</v>
          </cell>
          <cell r="GN109">
            <v>0</v>
          </cell>
          <cell r="GQ109">
            <v>0</v>
          </cell>
        </row>
        <row r="110">
          <cell r="A110">
            <v>110</v>
          </cell>
          <cell r="B110" t="str">
            <v>Number of Test Cases</v>
          </cell>
          <cell r="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15</v>
          </cell>
          <cell r="BA110">
            <v>0</v>
          </cell>
          <cell r="BB110">
            <v>15</v>
          </cell>
          <cell r="BC110">
            <v>0</v>
          </cell>
          <cell r="BD110">
            <v>15</v>
          </cell>
          <cell r="BE110">
            <v>8.8000000000000009E-2</v>
          </cell>
          <cell r="BF110">
            <v>9</v>
          </cell>
          <cell r="BG110">
            <v>0.22222222222222221</v>
          </cell>
          <cell r="BH110">
            <v>9</v>
          </cell>
          <cell r="BI110">
            <v>0.22222222222222221</v>
          </cell>
          <cell r="BJ110">
            <v>9</v>
          </cell>
          <cell r="BK110">
            <v>0.22222222222222221</v>
          </cell>
          <cell r="BL110">
            <v>9</v>
          </cell>
          <cell r="BM110">
            <v>0.6644444444444445</v>
          </cell>
          <cell r="BN110">
            <v>9</v>
          </cell>
          <cell r="BO110">
            <v>0.6644444444444445</v>
          </cell>
          <cell r="BP110">
            <v>9</v>
          </cell>
          <cell r="BQ110">
            <v>0.6644444444444445</v>
          </cell>
          <cell r="BR110">
            <v>14</v>
          </cell>
          <cell r="BS110">
            <v>0.85714285714285721</v>
          </cell>
          <cell r="BT110">
            <v>13</v>
          </cell>
          <cell r="BU110">
            <v>0.92307692307692313</v>
          </cell>
          <cell r="BV110">
            <v>13</v>
          </cell>
          <cell r="BW110">
            <v>0.92307692307692313</v>
          </cell>
          <cell r="BX110">
            <v>13</v>
          </cell>
          <cell r="BY110">
            <v>0.92307692307692313</v>
          </cell>
          <cell r="BZ110">
            <v>13</v>
          </cell>
          <cell r="CA110">
            <v>0.92307692307692313</v>
          </cell>
          <cell r="CB110">
            <v>14</v>
          </cell>
          <cell r="CC110">
            <v>0.9285714285714286</v>
          </cell>
          <cell r="CD110">
            <v>14</v>
          </cell>
          <cell r="CE110">
            <v>0.9285714285714286</v>
          </cell>
          <cell r="CF110">
            <v>14</v>
          </cell>
          <cell r="CG110">
            <v>0.9285714285714286</v>
          </cell>
          <cell r="CH110">
            <v>14</v>
          </cell>
          <cell r="CI110">
            <v>0.9285714285714286</v>
          </cell>
          <cell r="CJ110">
            <v>14</v>
          </cell>
          <cell r="CK110">
            <v>0.9285714285714286</v>
          </cell>
          <cell r="CL110">
            <v>14</v>
          </cell>
          <cell r="CM110">
            <v>0.9285714285714286</v>
          </cell>
          <cell r="CN110">
            <v>14</v>
          </cell>
          <cell r="CO110">
            <v>0.9285714285714286</v>
          </cell>
          <cell r="CP110">
            <v>14</v>
          </cell>
          <cell r="CQ110">
            <v>0.9285714285714286</v>
          </cell>
          <cell r="CR110">
            <v>14</v>
          </cell>
          <cell r="CS110">
            <v>0.9285714285714286</v>
          </cell>
          <cell r="CT110">
            <v>14</v>
          </cell>
          <cell r="CU110">
            <v>0.9285714285714286</v>
          </cell>
          <cell r="CV110">
            <v>14</v>
          </cell>
          <cell r="CW110">
            <v>0.9285714285714286</v>
          </cell>
          <cell r="CX110">
            <v>14</v>
          </cell>
          <cell r="CY110">
            <v>0.9285714285714286</v>
          </cell>
          <cell r="CZ110">
            <v>15</v>
          </cell>
          <cell r="DA110">
            <v>0.8666666666666667</v>
          </cell>
          <cell r="DB110">
            <v>15</v>
          </cell>
          <cell r="DC110">
            <v>0.8666666666666667</v>
          </cell>
          <cell r="DD110">
            <v>15</v>
          </cell>
          <cell r="DE110">
            <v>0.8666666666666667</v>
          </cell>
          <cell r="DF110">
            <v>15</v>
          </cell>
          <cell r="DG110">
            <v>0.93333333333333335</v>
          </cell>
          <cell r="DH110">
            <v>15</v>
          </cell>
          <cell r="DI110">
            <v>0.93333333333333335</v>
          </cell>
          <cell r="DJ110">
            <v>15</v>
          </cell>
          <cell r="DK110">
            <v>0.93333333333333335</v>
          </cell>
          <cell r="DL110">
            <v>15</v>
          </cell>
          <cell r="DM110">
            <v>0.93333333333333335</v>
          </cell>
          <cell r="DN110">
            <v>15</v>
          </cell>
          <cell r="DO110">
            <v>0.93333333333333335</v>
          </cell>
          <cell r="DP110">
            <v>15</v>
          </cell>
          <cell r="DQ110">
            <v>0.93333333333333335</v>
          </cell>
          <cell r="DR110">
            <v>15</v>
          </cell>
          <cell r="DS110">
            <v>0.93333333333333335</v>
          </cell>
          <cell r="DT110">
            <v>15</v>
          </cell>
          <cell r="DU110">
            <v>0.93333333333333335</v>
          </cell>
          <cell r="DV110">
            <v>15</v>
          </cell>
          <cell r="DW110">
            <v>0.93333333333333335</v>
          </cell>
          <cell r="DX110">
            <v>15</v>
          </cell>
          <cell r="DY110">
            <v>0.93333333333333335</v>
          </cell>
          <cell r="DZ110">
            <v>15</v>
          </cell>
          <cell r="EA110">
            <v>0.93333333333333335</v>
          </cell>
          <cell r="EB110">
            <v>15</v>
          </cell>
          <cell r="EC110">
            <v>0.93333333333333335</v>
          </cell>
          <cell r="ED110">
            <v>15</v>
          </cell>
          <cell r="EE110">
            <v>0.93333333333333335</v>
          </cell>
          <cell r="EF110">
            <v>15</v>
          </cell>
          <cell r="EG110">
            <v>0.93333333333333335</v>
          </cell>
          <cell r="EH110">
            <v>15</v>
          </cell>
          <cell r="EI110">
            <v>0.93333333333333335</v>
          </cell>
          <cell r="EJ110">
            <v>15</v>
          </cell>
          <cell r="EK110">
            <v>0.93333333333333335</v>
          </cell>
          <cell r="EL110">
            <v>15</v>
          </cell>
          <cell r="EM110">
            <v>0.93333333333333335</v>
          </cell>
          <cell r="EN110">
            <v>15</v>
          </cell>
          <cell r="EO110">
            <v>0.93333333333333335</v>
          </cell>
          <cell r="EP110">
            <v>15</v>
          </cell>
          <cell r="EQ110">
            <v>0.93333333333333335</v>
          </cell>
          <cell r="ER110">
            <v>15</v>
          </cell>
          <cell r="ES110">
            <v>0.93333333333333335</v>
          </cell>
          <cell r="ET110">
            <v>15</v>
          </cell>
          <cell r="EU110">
            <v>0.93333333333333335</v>
          </cell>
          <cell r="EV110">
            <v>16</v>
          </cell>
          <cell r="EW110">
            <v>0.875</v>
          </cell>
          <cell r="EX110">
            <v>16</v>
          </cell>
          <cell r="EY110">
            <v>0.875</v>
          </cell>
          <cell r="EZ110">
            <v>16</v>
          </cell>
          <cell r="FA110">
            <v>0.875</v>
          </cell>
          <cell r="FB110">
            <v>16</v>
          </cell>
          <cell r="FC110">
            <v>0.875</v>
          </cell>
          <cell r="FD110">
            <v>16</v>
          </cell>
          <cell r="FE110">
            <v>0.875</v>
          </cell>
          <cell r="FF110">
            <v>16</v>
          </cell>
          <cell r="FG110">
            <v>0.875</v>
          </cell>
          <cell r="FH110">
            <v>16</v>
          </cell>
          <cell r="FI110">
            <v>0.875</v>
          </cell>
          <cell r="FJ110">
            <v>16</v>
          </cell>
          <cell r="FK110">
            <v>0.9375</v>
          </cell>
          <cell r="FL110">
            <v>16</v>
          </cell>
          <cell r="FM110">
            <v>0.9375</v>
          </cell>
          <cell r="FN110">
            <v>16</v>
          </cell>
          <cell r="FO110">
            <v>0.9375</v>
          </cell>
          <cell r="FP110">
            <v>16</v>
          </cell>
          <cell r="FQ110">
            <v>0.9375</v>
          </cell>
          <cell r="FR110">
            <v>16</v>
          </cell>
          <cell r="FS110">
            <v>0.9375</v>
          </cell>
          <cell r="FT110">
            <v>16</v>
          </cell>
          <cell r="FU110">
            <v>0.9375</v>
          </cell>
          <cell r="FV110">
            <v>16</v>
          </cell>
          <cell r="FW110">
            <v>0.9375</v>
          </cell>
          <cell r="FX110">
            <v>16</v>
          </cell>
          <cell r="FY110">
            <v>0.9375</v>
          </cell>
          <cell r="FZ110">
            <v>16</v>
          </cell>
          <cell r="GA110">
            <v>0.9375</v>
          </cell>
          <cell r="GB110">
            <v>16</v>
          </cell>
          <cell r="GC110">
            <v>0.9375</v>
          </cell>
          <cell r="GD110">
            <v>16</v>
          </cell>
          <cell r="GE110">
            <v>0.9375</v>
          </cell>
          <cell r="GF110">
            <v>16</v>
          </cell>
          <cell r="GG110">
            <v>0.9375</v>
          </cell>
          <cell r="GH110">
            <v>16</v>
          </cell>
          <cell r="GI110">
            <v>0.9375</v>
          </cell>
          <cell r="GJ110">
            <v>16</v>
          </cell>
          <cell r="GK110">
            <v>0.9375</v>
          </cell>
          <cell r="GL110">
            <v>16</v>
          </cell>
          <cell r="GM110">
            <v>0.9375</v>
          </cell>
          <cell r="GN110">
            <v>16</v>
          </cell>
          <cell r="GO110">
            <v>0.9375</v>
          </cell>
          <cell r="GQ110">
            <v>0</v>
          </cell>
        </row>
        <row r="111">
          <cell r="A111">
            <v>111</v>
          </cell>
          <cell r="B111" t="str">
            <v>Delivered</v>
          </cell>
          <cell r="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2</v>
          </cell>
          <cell r="BE111">
            <v>8.8000000000000009E-2</v>
          </cell>
          <cell r="BF111">
            <v>2</v>
          </cell>
          <cell r="BG111">
            <v>0.14666666666666667</v>
          </cell>
          <cell r="BH111">
            <v>2</v>
          </cell>
          <cell r="BI111">
            <v>0.14666666666666667</v>
          </cell>
          <cell r="BJ111">
            <v>2</v>
          </cell>
          <cell r="BK111">
            <v>0.14666666666666667</v>
          </cell>
          <cell r="BL111">
            <v>7</v>
          </cell>
          <cell r="BM111">
            <v>0.51333333333333342</v>
          </cell>
          <cell r="BN111">
            <v>7</v>
          </cell>
          <cell r="BO111">
            <v>0.51333333333333342</v>
          </cell>
          <cell r="BP111">
            <v>7</v>
          </cell>
          <cell r="BQ111">
            <v>0.51333333333333342</v>
          </cell>
          <cell r="BR111">
            <v>12</v>
          </cell>
          <cell r="BS111">
            <v>0.56571428571428573</v>
          </cell>
          <cell r="BT111">
            <v>12</v>
          </cell>
          <cell r="BU111">
            <v>0.60923076923076924</v>
          </cell>
          <cell r="BV111">
            <v>12</v>
          </cell>
          <cell r="BW111">
            <v>0.60923076923076924</v>
          </cell>
          <cell r="BX111">
            <v>12</v>
          </cell>
          <cell r="BY111">
            <v>0.60923076923076924</v>
          </cell>
          <cell r="BZ111">
            <v>12</v>
          </cell>
          <cell r="CA111">
            <v>0.60923076923076924</v>
          </cell>
          <cell r="CB111">
            <v>13</v>
          </cell>
          <cell r="CC111">
            <v>0.61285714285714288</v>
          </cell>
          <cell r="CD111">
            <v>13</v>
          </cell>
          <cell r="CE111">
            <v>0.61285714285714288</v>
          </cell>
          <cell r="CF111">
            <v>13</v>
          </cell>
          <cell r="CG111">
            <v>0.61285714285714288</v>
          </cell>
          <cell r="CH111">
            <v>13</v>
          </cell>
          <cell r="CI111">
            <v>0.61285714285714288</v>
          </cell>
          <cell r="CJ111">
            <v>13</v>
          </cell>
          <cell r="CK111">
            <v>0.61285714285714288</v>
          </cell>
          <cell r="CL111">
            <v>13</v>
          </cell>
          <cell r="CM111">
            <v>0.61285714285714288</v>
          </cell>
          <cell r="CN111">
            <v>13</v>
          </cell>
          <cell r="CO111">
            <v>0.61285714285714288</v>
          </cell>
          <cell r="CP111">
            <v>13</v>
          </cell>
          <cell r="CQ111">
            <v>0.61285714285714288</v>
          </cell>
          <cell r="CR111">
            <v>13</v>
          </cell>
          <cell r="CS111">
            <v>0.61285714285714288</v>
          </cell>
          <cell r="CT111">
            <v>13</v>
          </cell>
          <cell r="CU111">
            <v>0.61285714285714288</v>
          </cell>
          <cell r="CV111">
            <v>13</v>
          </cell>
          <cell r="CW111">
            <v>0.61285714285714288</v>
          </cell>
          <cell r="CX111">
            <v>13</v>
          </cell>
          <cell r="CY111">
            <v>0.61285714285714288</v>
          </cell>
          <cell r="CZ111">
            <v>13</v>
          </cell>
          <cell r="DA111">
            <v>0.57200000000000006</v>
          </cell>
          <cell r="DB111">
            <v>13</v>
          </cell>
          <cell r="DC111">
            <v>0.57200000000000006</v>
          </cell>
          <cell r="DD111">
            <v>13</v>
          </cell>
          <cell r="DE111">
            <v>0.57200000000000006</v>
          </cell>
          <cell r="DF111">
            <v>14</v>
          </cell>
          <cell r="DG111">
            <v>0.61599999999999999</v>
          </cell>
          <cell r="DH111">
            <v>14</v>
          </cell>
          <cell r="DI111">
            <v>0.61599999999999999</v>
          </cell>
          <cell r="DJ111">
            <v>14</v>
          </cell>
          <cell r="DK111">
            <v>0.61599999999999999</v>
          </cell>
          <cell r="DL111">
            <v>14</v>
          </cell>
          <cell r="DM111">
            <v>0.61599999999999999</v>
          </cell>
          <cell r="DN111">
            <v>14</v>
          </cell>
          <cell r="DO111">
            <v>0.61599999999999999</v>
          </cell>
          <cell r="DP111">
            <v>14</v>
          </cell>
          <cell r="DQ111">
            <v>0.61599999999999999</v>
          </cell>
          <cell r="DR111">
            <v>14</v>
          </cell>
          <cell r="DS111">
            <v>0.61599999999999999</v>
          </cell>
          <cell r="DT111">
            <v>14</v>
          </cell>
          <cell r="DU111">
            <v>0.61599999999999999</v>
          </cell>
          <cell r="DV111">
            <v>14</v>
          </cell>
          <cell r="DW111">
            <v>0.61599999999999999</v>
          </cell>
          <cell r="DX111">
            <v>14</v>
          </cell>
          <cell r="DY111">
            <v>0.61599999999999999</v>
          </cell>
          <cell r="DZ111">
            <v>14</v>
          </cell>
          <cell r="EA111">
            <v>0.61599999999999999</v>
          </cell>
          <cell r="EB111">
            <v>14</v>
          </cell>
          <cell r="EC111">
            <v>0.61599999999999999</v>
          </cell>
          <cell r="ED111">
            <v>14</v>
          </cell>
          <cell r="EE111">
            <v>0.61599999999999999</v>
          </cell>
          <cell r="EF111">
            <v>14</v>
          </cell>
          <cell r="EG111">
            <v>0.61599999999999999</v>
          </cell>
          <cell r="EH111">
            <v>14</v>
          </cell>
          <cell r="EI111">
            <v>0.61599999999999999</v>
          </cell>
          <cell r="EJ111">
            <v>14</v>
          </cell>
          <cell r="EK111">
            <v>0.61599999999999999</v>
          </cell>
          <cell r="EL111">
            <v>14</v>
          </cell>
          <cell r="EM111">
            <v>0.61599999999999999</v>
          </cell>
          <cell r="EN111">
            <v>14</v>
          </cell>
          <cell r="EO111">
            <v>0.61599999999999999</v>
          </cell>
          <cell r="EP111">
            <v>14</v>
          </cell>
          <cell r="EQ111">
            <v>0.61599999999999999</v>
          </cell>
          <cell r="ER111">
            <v>14</v>
          </cell>
          <cell r="ES111">
            <v>0.61599999999999999</v>
          </cell>
          <cell r="ET111">
            <v>14</v>
          </cell>
          <cell r="EU111">
            <v>0.61599999999999999</v>
          </cell>
          <cell r="EV111">
            <v>14</v>
          </cell>
          <cell r="EW111">
            <v>0.57750000000000001</v>
          </cell>
          <cell r="EX111">
            <v>14</v>
          </cell>
          <cell r="EY111">
            <v>0.57750000000000001</v>
          </cell>
          <cell r="EZ111">
            <v>14</v>
          </cell>
          <cell r="FA111">
            <v>0.57750000000000001</v>
          </cell>
          <cell r="FB111">
            <v>14</v>
          </cell>
          <cell r="FC111">
            <v>0.57750000000000001</v>
          </cell>
          <cell r="FD111">
            <v>14</v>
          </cell>
          <cell r="FE111">
            <v>0.57750000000000001</v>
          </cell>
          <cell r="FF111">
            <v>14</v>
          </cell>
          <cell r="FG111">
            <v>0.57750000000000001</v>
          </cell>
          <cell r="FH111">
            <v>14</v>
          </cell>
          <cell r="FI111">
            <v>0.57750000000000001</v>
          </cell>
          <cell r="FJ111">
            <v>15</v>
          </cell>
          <cell r="FK111">
            <v>0.61875000000000002</v>
          </cell>
          <cell r="FL111">
            <v>15</v>
          </cell>
          <cell r="FM111">
            <v>0.61875000000000002</v>
          </cell>
          <cell r="FN111">
            <v>15</v>
          </cell>
          <cell r="FO111">
            <v>0.61875000000000002</v>
          </cell>
          <cell r="FP111">
            <v>15</v>
          </cell>
          <cell r="FQ111">
            <v>0.61875000000000002</v>
          </cell>
          <cell r="FR111">
            <v>15</v>
          </cell>
          <cell r="FS111">
            <v>0.61875000000000002</v>
          </cell>
          <cell r="FT111">
            <v>15</v>
          </cell>
          <cell r="FU111">
            <v>0.61875000000000002</v>
          </cell>
          <cell r="FV111">
            <v>15</v>
          </cell>
          <cell r="FW111">
            <v>0.61875000000000002</v>
          </cell>
          <cell r="FX111">
            <v>15</v>
          </cell>
          <cell r="FY111">
            <v>0.61875000000000002</v>
          </cell>
          <cell r="FZ111">
            <v>15</v>
          </cell>
          <cell r="GA111">
            <v>0.61875000000000002</v>
          </cell>
          <cell r="GB111">
            <v>15</v>
          </cell>
          <cell r="GC111">
            <v>0.61875000000000002</v>
          </cell>
          <cell r="GD111">
            <v>15</v>
          </cell>
          <cell r="GE111">
            <v>0.61875000000000002</v>
          </cell>
          <cell r="GF111">
            <v>15</v>
          </cell>
          <cell r="GG111">
            <v>0.61875000000000002</v>
          </cell>
          <cell r="GH111">
            <v>15</v>
          </cell>
          <cell r="GI111">
            <v>0.61875000000000002</v>
          </cell>
          <cell r="GJ111">
            <v>15</v>
          </cell>
          <cell r="GK111">
            <v>0.61875000000000002</v>
          </cell>
          <cell r="GL111">
            <v>15</v>
          </cell>
          <cell r="GM111">
            <v>0.61875000000000002</v>
          </cell>
          <cell r="GN111">
            <v>15</v>
          </cell>
          <cell r="GO111">
            <v>0.61875000000000002</v>
          </cell>
          <cell r="GQ111">
            <v>0</v>
          </cell>
        </row>
        <row r="112">
          <cell r="A112">
            <v>112</v>
          </cell>
          <cell r="B112" t="str">
            <v>Validated</v>
          </cell>
          <cell r="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2</v>
          </cell>
          <cell r="BG112">
            <v>7.5555555555555556E-2</v>
          </cell>
          <cell r="BH112">
            <v>2</v>
          </cell>
          <cell r="BI112">
            <v>7.5555555555555556E-2</v>
          </cell>
          <cell r="BJ112">
            <v>2</v>
          </cell>
          <cell r="BK112">
            <v>7.5555555555555556E-2</v>
          </cell>
          <cell r="BL112">
            <v>4</v>
          </cell>
          <cell r="BM112">
            <v>0.15111111111111111</v>
          </cell>
          <cell r="BN112">
            <v>4</v>
          </cell>
          <cell r="BO112">
            <v>0.15111111111111111</v>
          </cell>
          <cell r="BP112">
            <v>4</v>
          </cell>
          <cell r="BQ112">
            <v>0.15111111111111111</v>
          </cell>
          <cell r="BR112">
            <v>12</v>
          </cell>
          <cell r="BS112">
            <v>0.29142857142857143</v>
          </cell>
          <cell r="BT112">
            <v>12</v>
          </cell>
          <cell r="BU112">
            <v>0.31384615384615389</v>
          </cell>
          <cell r="BV112">
            <v>12</v>
          </cell>
          <cell r="BW112">
            <v>0.31384615384615389</v>
          </cell>
          <cell r="BX112">
            <v>12</v>
          </cell>
          <cell r="BY112">
            <v>0.31384615384615389</v>
          </cell>
          <cell r="BZ112">
            <v>12</v>
          </cell>
          <cell r="CA112">
            <v>0.31384615384615389</v>
          </cell>
          <cell r="CB112">
            <v>13</v>
          </cell>
          <cell r="CC112">
            <v>0.31571428571428573</v>
          </cell>
          <cell r="CD112">
            <v>13</v>
          </cell>
          <cell r="CE112">
            <v>0.31571428571428573</v>
          </cell>
          <cell r="CF112">
            <v>13</v>
          </cell>
          <cell r="CG112">
            <v>0.31571428571428573</v>
          </cell>
          <cell r="CH112">
            <v>13</v>
          </cell>
          <cell r="CI112">
            <v>0.31571428571428573</v>
          </cell>
          <cell r="CJ112">
            <v>13</v>
          </cell>
          <cell r="CK112">
            <v>0.31571428571428573</v>
          </cell>
          <cell r="CL112">
            <v>13</v>
          </cell>
          <cell r="CM112">
            <v>0.31571428571428573</v>
          </cell>
          <cell r="CN112">
            <v>13</v>
          </cell>
          <cell r="CO112">
            <v>0.31571428571428573</v>
          </cell>
          <cell r="CP112">
            <v>13</v>
          </cell>
          <cell r="CQ112">
            <v>0.31571428571428573</v>
          </cell>
          <cell r="CR112">
            <v>13</v>
          </cell>
          <cell r="CS112">
            <v>0.31571428571428573</v>
          </cell>
          <cell r="CT112">
            <v>13</v>
          </cell>
          <cell r="CU112">
            <v>0.31571428571428573</v>
          </cell>
          <cell r="CV112">
            <v>13</v>
          </cell>
          <cell r="CW112">
            <v>0.31571428571428573</v>
          </cell>
          <cell r="CX112">
            <v>13</v>
          </cell>
          <cell r="CY112">
            <v>0.31571428571428573</v>
          </cell>
          <cell r="CZ112">
            <v>13</v>
          </cell>
          <cell r="DA112">
            <v>0.29466666666666669</v>
          </cell>
          <cell r="DB112">
            <v>13</v>
          </cell>
          <cell r="DC112">
            <v>0.29466666666666669</v>
          </cell>
          <cell r="DD112">
            <v>13</v>
          </cell>
          <cell r="DE112">
            <v>0.29466666666666669</v>
          </cell>
          <cell r="DF112">
            <v>14</v>
          </cell>
          <cell r="DG112">
            <v>0.31733333333333336</v>
          </cell>
          <cell r="DH112">
            <v>14</v>
          </cell>
          <cell r="DI112">
            <v>0.31733333333333336</v>
          </cell>
          <cell r="DJ112">
            <v>14</v>
          </cell>
          <cell r="DK112">
            <v>0.31733333333333336</v>
          </cell>
          <cell r="DL112">
            <v>14</v>
          </cell>
          <cell r="DM112">
            <v>0.31733333333333336</v>
          </cell>
          <cell r="DN112">
            <v>14</v>
          </cell>
          <cell r="DO112">
            <v>0.31733333333333336</v>
          </cell>
          <cell r="DP112">
            <v>14</v>
          </cell>
          <cell r="DQ112">
            <v>0.31733333333333336</v>
          </cell>
          <cell r="DR112">
            <v>14</v>
          </cell>
          <cell r="DS112">
            <v>0.31733333333333336</v>
          </cell>
          <cell r="DT112">
            <v>14</v>
          </cell>
          <cell r="DU112">
            <v>0.31733333333333336</v>
          </cell>
          <cell r="DV112">
            <v>14</v>
          </cell>
          <cell r="DW112">
            <v>0.31733333333333336</v>
          </cell>
          <cell r="DX112">
            <v>14</v>
          </cell>
          <cell r="DY112">
            <v>0.31733333333333336</v>
          </cell>
          <cell r="DZ112">
            <v>14</v>
          </cell>
          <cell r="EA112">
            <v>0.31733333333333336</v>
          </cell>
          <cell r="EB112">
            <v>14</v>
          </cell>
          <cell r="EC112">
            <v>0.31733333333333336</v>
          </cell>
          <cell r="ED112">
            <v>14</v>
          </cell>
          <cell r="EE112">
            <v>0.31733333333333336</v>
          </cell>
          <cell r="EF112">
            <v>14</v>
          </cell>
          <cell r="EG112">
            <v>0.31733333333333336</v>
          </cell>
          <cell r="EH112">
            <v>14</v>
          </cell>
          <cell r="EI112">
            <v>0.31733333333333336</v>
          </cell>
          <cell r="EJ112">
            <v>14</v>
          </cell>
          <cell r="EK112">
            <v>0.31733333333333336</v>
          </cell>
          <cell r="EL112">
            <v>14</v>
          </cell>
          <cell r="EM112">
            <v>0.31733333333333336</v>
          </cell>
          <cell r="EN112">
            <v>14</v>
          </cell>
          <cell r="EO112">
            <v>0.31733333333333336</v>
          </cell>
          <cell r="EP112">
            <v>14</v>
          </cell>
          <cell r="EQ112">
            <v>0.31733333333333336</v>
          </cell>
          <cell r="ER112">
            <v>14</v>
          </cell>
          <cell r="ES112">
            <v>0.31733333333333336</v>
          </cell>
          <cell r="ET112">
            <v>14</v>
          </cell>
          <cell r="EU112">
            <v>0.31733333333333336</v>
          </cell>
          <cell r="EV112">
            <v>14</v>
          </cell>
          <cell r="EW112">
            <v>0.29750000000000004</v>
          </cell>
          <cell r="EX112">
            <v>14</v>
          </cell>
          <cell r="EY112">
            <v>0.29750000000000004</v>
          </cell>
          <cell r="EZ112">
            <v>14</v>
          </cell>
          <cell r="FA112">
            <v>0.29750000000000004</v>
          </cell>
          <cell r="FB112">
            <v>14</v>
          </cell>
          <cell r="FC112">
            <v>0.29750000000000004</v>
          </cell>
          <cell r="FD112">
            <v>14</v>
          </cell>
          <cell r="FE112">
            <v>0.29750000000000004</v>
          </cell>
          <cell r="FF112">
            <v>14</v>
          </cell>
          <cell r="FG112">
            <v>0.29750000000000004</v>
          </cell>
          <cell r="FH112">
            <v>14</v>
          </cell>
          <cell r="FI112">
            <v>0.29750000000000004</v>
          </cell>
          <cell r="FJ112">
            <v>15</v>
          </cell>
          <cell r="FK112">
            <v>0.31875000000000003</v>
          </cell>
          <cell r="FL112">
            <v>15</v>
          </cell>
          <cell r="FM112">
            <v>0.31875000000000003</v>
          </cell>
          <cell r="FN112">
            <v>15</v>
          </cell>
          <cell r="FO112">
            <v>0.31875000000000003</v>
          </cell>
          <cell r="FP112">
            <v>15</v>
          </cell>
          <cell r="FQ112">
            <v>0.31875000000000003</v>
          </cell>
          <cell r="FR112">
            <v>15</v>
          </cell>
          <cell r="FS112">
            <v>0.31875000000000003</v>
          </cell>
          <cell r="FT112">
            <v>15</v>
          </cell>
          <cell r="FU112">
            <v>0.31875000000000003</v>
          </cell>
          <cell r="FV112">
            <v>15</v>
          </cell>
          <cell r="FW112">
            <v>0.31875000000000003</v>
          </cell>
          <cell r="FX112">
            <v>15</v>
          </cell>
          <cell r="FY112">
            <v>0.31875000000000003</v>
          </cell>
          <cell r="FZ112">
            <v>15</v>
          </cell>
          <cell r="GA112">
            <v>0.31875000000000003</v>
          </cell>
          <cell r="GB112">
            <v>15</v>
          </cell>
          <cell r="GC112">
            <v>0.31875000000000003</v>
          </cell>
          <cell r="GD112">
            <v>15</v>
          </cell>
          <cell r="GE112">
            <v>0.31875000000000003</v>
          </cell>
          <cell r="GF112">
            <v>15</v>
          </cell>
          <cell r="GG112">
            <v>0.31875000000000003</v>
          </cell>
          <cell r="GH112">
            <v>15</v>
          </cell>
          <cell r="GI112">
            <v>0.31875000000000003</v>
          </cell>
          <cell r="GJ112">
            <v>15</v>
          </cell>
          <cell r="GK112">
            <v>0.31875000000000003</v>
          </cell>
          <cell r="GL112">
            <v>15</v>
          </cell>
          <cell r="GM112">
            <v>0.31875000000000003</v>
          </cell>
          <cell r="GN112">
            <v>15</v>
          </cell>
          <cell r="GO112">
            <v>0.31875000000000003</v>
          </cell>
          <cell r="GQ112">
            <v>0</v>
          </cell>
        </row>
        <row r="113">
          <cell r="A113">
            <v>11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D113">
            <v>0</v>
          </cell>
          <cell r="BF113">
            <v>0</v>
          </cell>
          <cell r="BH113">
            <v>0</v>
          </cell>
          <cell r="BJ113">
            <v>0</v>
          </cell>
          <cell r="BL113">
            <v>0</v>
          </cell>
          <cell r="BN113">
            <v>0</v>
          </cell>
          <cell r="BP113">
            <v>0</v>
          </cell>
          <cell r="BR113">
            <v>0</v>
          </cell>
          <cell r="BT113">
            <v>0</v>
          </cell>
          <cell r="BV113">
            <v>0</v>
          </cell>
          <cell r="BX113">
            <v>0</v>
          </cell>
          <cell r="BZ113">
            <v>0</v>
          </cell>
          <cell r="CB113">
            <v>0</v>
          </cell>
          <cell r="CD113">
            <v>0</v>
          </cell>
          <cell r="CF113">
            <v>0</v>
          </cell>
          <cell r="CH113">
            <v>0</v>
          </cell>
          <cell r="CJ113">
            <v>0</v>
          </cell>
          <cell r="CL113">
            <v>0</v>
          </cell>
          <cell r="CN113">
            <v>0</v>
          </cell>
          <cell r="CP113">
            <v>0</v>
          </cell>
          <cell r="CR113">
            <v>0</v>
          </cell>
          <cell r="CT113">
            <v>0</v>
          </cell>
          <cell r="CV113">
            <v>0</v>
          </cell>
          <cell r="CX113">
            <v>0</v>
          </cell>
          <cell r="CZ113">
            <v>0</v>
          </cell>
          <cell r="DB113">
            <v>0</v>
          </cell>
          <cell r="DD113">
            <v>0</v>
          </cell>
          <cell r="DF113">
            <v>0</v>
          </cell>
          <cell r="DH113">
            <v>0</v>
          </cell>
          <cell r="DJ113">
            <v>0</v>
          </cell>
          <cell r="DL113">
            <v>0</v>
          </cell>
          <cell r="DN113">
            <v>0</v>
          </cell>
          <cell r="DP113">
            <v>0</v>
          </cell>
          <cell r="DR113">
            <v>0</v>
          </cell>
          <cell r="DT113">
            <v>0</v>
          </cell>
          <cell r="DV113">
            <v>0</v>
          </cell>
          <cell r="DX113">
            <v>0</v>
          </cell>
          <cell r="DZ113">
            <v>0</v>
          </cell>
          <cell r="EB113">
            <v>0</v>
          </cell>
          <cell r="ED113">
            <v>0</v>
          </cell>
          <cell r="EF113">
            <v>0</v>
          </cell>
          <cell r="EH113">
            <v>0</v>
          </cell>
          <cell r="EJ113">
            <v>0</v>
          </cell>
          <cell r="EL113">
            <v>0</v>
          </cell>
          <cell r="EN113">
            <v>0</v>
          </cell>
          <cell r="EP113">
            <v>0</v>
          </cell>
          <cell r="ER113">
            <v>0</v>
          </cell>
          <cell r="ET113">
            <v>0</v>
          </cell>
          <cell r="EV113">
            <v>0</v>
          </cell>
          <cell r="EX113">
            <v>0</v>
          </cell>
          <cell r="EZ113">
            <v>0</v>
          </cell>
          <cell r="FB113">
            <v>0</v>
          </cell>
          <cell r="FD113">
            <v>0</v>
          </cell>
          <cell r="FF113">
            <v>0</v>
          </cell>
          <cell r="FH113">
            <v>0</v>
          </cell>
          <cell r="FJ113">
            <v>0</v>
          </cell>
          <cell r="FL113">
            <v>0</v>
          </cell>
          <cell r="FN113">
            <v>0</v>
          </cell>
          <cell r="FP113">
            <v>0</v>
          </cell>
          <cell r="FR113">
            <v>0</v>
          </cell>
          <cell r="FT113">
            <v>0</v>
          </cell>
          <cell r="FV113">
            <v>0</v>
          </cell>
          <cell r="FX113">
            <v>0</v>
          </cell>
          <cell r="FZ113">
            <v>0</v>
          </cell>
          <cell r="GB113">
            <v>0</v>
          </cell>
          <cell r="GD113">
            <v>0</v>
          </cell>
          <cell r="GF113">
            <v>0</v>
          </cell>
          <cell r="GH113">
            <v>0</v>
          </cell>
          <cell r="GJ113">
            <v>0</v>
          </cell>
          <cell r="GL113">
            <v>0</v>
          </cell>
          <cell r="GN113">
            <v>0</v>
          </cell>
          <cell r="GQ113">
            <v>0</v>
          </cell>
        </row>
        <row r="114">
          <cell r="A114">
            <v>114</v>
          </cell>
          <cell r="B114" t="str">
            <v>ETSI 3G Rel8 TC#01</v>
          </cell>
          <cell r="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D114">
            <v>0</v>
          </cell>
          <cell r="BF114">
            <v>0</v>
          </cell>
          <cell r="BH114">
            <v>0</v>
          </cell>
          <cell r="BJ114">
            <v>0</v>
          </cell>
          <cell r="BL114">
            <v>0</v>
          </cell>
          <cell r="BN114">
            <v>0</v>
          </cell>
          <cell r="BP114">
            <v>0</v>
          </cell>
          <cell r="BR114">
            <v>0</v>
          </cell>
          <cell r="BT114">
            <v>0</v>
          </cell>
          <cell r="BV114">
            <v>0</v>
          </cell>
          <cell r="BX114">
            <v>0</v>
          </cell>
          <cell r="BZ114">
            <v>0</v>
          </cell>
          <cell r="CB114">
            <v>0</v>
          </cell>
          <cell r="CD114">
            <v>0</v>
          </cell>
          <cell r="CF114">
            <v>0</v>
          </cell>
          <cell r="CH114">
            <v>0</v>
          </cell>
          <cell r="CJ114">
            <v>0</v>
          </cell>
          <cell r="CL114">
            <v>0</v>
          </cell>
          <cell r="CN114">
            <v>0</v>
          </cell>
          <cell r="CP114">
            <v>0</v>
          </cell>
          <cell r="CR114">
            <v>0</v>
          </cell>
          <cell r="CT114">
            <v>0</v>
          </cell>
          <cell r="CV114">
            <v>0</v>
          </cell>
          <cell r="CX114">
            <v>0</v>
          </cell>
          <cell r="CZ114">
            <v>0</v>
          </cell>
          <cell r="DB114">
            <v>0</v>
          </cell>
          <cell r="DD114">
            <v>0</v>
          </cell>
          <cell r="DF114">
            <v>0</v>
          </cell>
          <cell r="DH114">
            <v>0</v>
          </cell>
          <cell r="DJ114">
            <v>0</v>
          </cell>
          <cell r="DL114">
            <v>0</v>
          </cell>
          <cell r="DN114">
            <v>0</v>
          </cell>
          <cell r="DP114">
            <v>0</v>
          </cell>
          <cell r="DR114">
            <v>0</v>
          </cell>
          <cell r="DT114">
            <v>0</v>
          </cell>
          <cell r="DV114">
            <v>0</v>
          </cell>
          <cell r="DX114">
            <v>0</v>
          </cell>
          <cell r="DZ114">
            <v>0</v>
          </cell>
          <cell r="EB114">
            <v>0</v>
          </cell>
          <cell r="ED114">
            <v>0</v>
          </cell>
          <cell r="EF114">
            <v>0</v>
          </cell>
          <cell r="EH114">
            <v>0</v>
          </cell>
          <cell r="EJ114">
            <v>0</v>
          </cell>
          <cell r="EL114">
            <v>0</v>
          </cell>
          <cell r="EN114">
            <v>0</v>
          </cell>
          <cell r="EP114">
            <v>0</v>
          </cell>
          <cell r="ER114">
            <v>0</v>
          </cell>
          <cell r="ET114">
            <v>0</v>
          </cell>
          <cell r="EV114">
            <v>0</v>
          </cell>
          <cell r="EX114">
            <v>0</v>
          </cell>
          <cell r="EZ114">
            <v>0</v>
          </cell>
          <cell r="FB114">
            <v>0</v>
          </cell>
          <cell r="FD114">
            <v>0</v>
          </cell>
          <cell r="FF114">
            <v>0</v>
          </cell>
          <cell r="FH114">
            <v>0</v>
          </cell>
          <cell r="FJ114">
            <v>0</v>
          </cell>
          <cell r="FL114">
            <v>0</v>
          </cell>
          <cell r="FN114">
            <v>0</v>
          </cell>
          <cell r="FP114">
            <v>0</v>
          </cell>
          <cell r="FR114">
            <v>0</v>
          </cell>
          <cell r="FT114">
            <v>0</v>
          </cell>
          <cell r="FV114">
            <v>0</v>
          </cell>
          <cell r="FX114">
            <v>0</v>
          </cell>
          <cell r="FZ114">
            <v>0</v>
          </cell>
          <cell r="GB114">
            <v>0</v>
          </cell>
          <cell r="GD114">
            <v>0</v>
          </cell>
          <cell r="GF114">
            <v>0</v>
          </cell>
          <cell r="GH114">
            <v>0</v>
          </cell>
          <cell r="GJ114">
            <v>0</v>
          </cell>
          <cell r="GL114">
            <v>0</v>
          </cell>
          <cell r="GN114">
            <v>0</v>
          </cell>
          <cell r="GQ114">
            <v>0</v>
          </cell>
        </row>
        <row r="115">
          <cell r="A115">
            <v>115</v>
          </cell>
          <cell r="B115" t="str">
            <v>Number of Test Cases</v>
          </cell>
          <cell r="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40</v>
          </cell>
          <cell r="BA115">
            <v>0</v>
          </cell>
          <cell r="BB115">
            <v>40</v>
          </cell>
          <cell r="BC115">
            <v>0</v>
          </cell>
          <cell r="BD115">
            <v>40</v>
          </cell>
          <cell r="BE115">
            <v>0</v>
          </cell>
          <cell r="BF115">
            <v>40</v>
          </cell>
          <cell r="BG115">
            <v>0</v>
          </cell>
          <cell r="BH115">
            <v>40</v>
          </cell>
          <cell r="BI115">
            <v>0</v>
          </cell>
          <cell r="BJ115">
            <v>40</v>
          </cell>
          <cell r="BK115">
            <v>0</v>
          </cell>
          <cell r="BL115">
            <v>40</v>
          </cell>
          <cell r="BM115">
            <v>4.9500000000000002E-2</v>
          </cell>
          <cell r="BN115">
            <v>40</v>
          </cell>
          <cell r="BO115">
            <v>4.9500000000000002E-2</v>
          </cell>
          <cell r="BP115">
            <v>40</v>
          </cell>
          <cell r="BQ115">
            <v>4.9500000000000002E-2</v>
          </cell>
          <cell r="BR115">
            <v>40</v>
          </cell>
          <cell r="BS115">
            <v>4.9500000000000002E-2</v>
          </cell>
          <cell r="BT115">
            <v>40</v>
          </cell>
          <cell r="BU115">
            <v>4.9500000000000002E-2</v>
          </cell>
          <cell r="BV115">
            <v>40</v>
          </cell>
          <cell r="BW115">
            <v>4.9500000000000002E-2</v>
          </cell>
          <cell r="BX115">
            <v>40</v>
          </cell>
          <cell r="BY115">
            <v>9.9000000000000005E-2</v>
          </cell>
          <cell r="BZ115">
            <v>40</v>
          </cell>
          <cell r="CA115">
            <v>9.9000000000000005E-2</v>
          </cell>
          <cell r="CB115">
            <v>40</v>
          </cell>
          <cell r="CC115">
            <v>6.6000000000000003E-2</v>
          </cell>
          <cell r="CD115">
            <v>45</v>
          </cell>
          <cell r="CE115">
            <v>5.8666666666666673E-2</v>
          </cell>
          <cell r="CF115">
            <v>45</v>
          </cell>
          <cell r="CG115">
            <v>5.8666666666666673E-2</v>
          </cell>
          <cell r="CH115">
            <v>45</v>
          </cell>
          <cell r="CI115">
            <v>5.8666666666666673E-2</v>
          </cell>
          <cell r="CJ115">
            <v>45</v>
          </cell>
          <cell r="CK115">
            <v>5.8666666666666673E-2</v>
          </cell>
          <cell r="CL115">
            <v>45</v>
          </cell>
          <cell r="CM115">
            <v>5.8666666666666673E-2</v>
          </cell>
          <cell r="CN115">
            <v>45</v>
          </cell>
          <cell r="CO115">
            <v>5.8666666666666673E-2</v>
          </cell>
          <cell r="CP115">
            <v>45</v>
          </cell>
          <cell r="CQ115">
            <v>0.10311111111111113</v>
          </cell>
          <cell r="CR115">
            <v>45</v>
          </cell>
          <cell r="CS115">
            <v>0.10311111111111113</v>
          </cell>
          <cell r="CT115">
            <v>45</v>
          </cell>
          <cell r="CU115">
            <v>0.13244444444444445</v>
          </cell>
          <cell r="CV115">
            <v>45</v>
          </cell>
          <cell r="CW115">
            <v>0.16222222222222224</v>
          </cell>
          <cell r="CX115">
            <v>45</v>
          </cell>
          <cell r="CY115">
            <v>0.16222222222222224</v>
          </cell>
          <cell r="CZ115">
            <v>45</v>
          </cell>
          <cell r="DA115">
            <v>0.23644444444444446</v>
          </cell>
          <cell r="DB115">
            <v>45</v>
          </cell>
          <cell r="DC115">
            <v>0.23644444444444446</v>
          </cell>
          <cell r="DD115">
            <v>45</v>
          </cell>
          <cell r="DE115">
            <v>0.23644444444444446</v>
          </cell>
          <cell r="DF115">
            <v>45</v>
          </cell>
          <cell r="DG115">
            <v>0.31022222222222223</v>
          </cell>
          <cell r="DH115">
            <v>46</v>
          </cell>
          <cell r="DI115">
            <v>0.30347826086956525</v>
          </cell>
          <cell r="DJ115">
            <v>46</v>
          </cell>
          <cell r="DK115">
            <v>0.30347826086956525</v>
          </cell>
          <cell r="DL115">
            <v>46</v>
          </cell>
          <cell r="DM115">
            <v>0.31782608695652176</v>
          </cell>
          <cell r="DN115">
            <v>46</v>
          </cell>
          <cell r="DO115">
            <v>0.31782608695652176</v>
          </cell>
          <cell r="DP115">
            <v>46</v>
          </cell>
          <cell r="DQ115">
            <v>0.31782608695652176</v>
          </cell>
          <cell r="DR115">
            <v>46</v>
          </cell>
          <cell r="DS115">
            <v>0.31782608695652176</v>
          </cell>
          <cell r="DT115">
            <v>46</v>
          </cell>
          <cell r="DU115">
            <v>0.32521739130434785</v>
          </cell>
          <cell r="DV115">
            <v>46</v>
          </cell>
          <cell r="DW115">
            <v>0.32521739130434785</v>
          </cell>
          <cell r="DX115">
            <v>46</v>
          </cell>
          <cell r="DY115">
            <v>0.36826086956521742</v>
          </cell>
          <cell r="DZ115">
            <v>46</v>
          </cell>
          <cell r="EA115">
            <v>0.3830434782608696</v>
          </cell>
          <cell r="EB115">
            <v>46</v>
          </cell>
          <cell r="EC115">
            <v>0.3830434782608696</v>
          </cell>
          <cell r="ED115">
            <v>46</v>
          </cell>
          <cell r="EE115">
            <v>0.3830434782608696</v>
          </cell>
          <cell r="EF115">
            <v>48</v>
          </cell>
          <cell r="EG115">
            <v>0.36000000000000004</v>
          </cell>
          <cell r="EH115">
            <v>48</v>
          </cell>
          <cell r="EI115">
            <v>0.36000000000000004</v>
          </cell>
          <cell r="EJ115">
            <v>48</v>
          </cell>
          <cell r="EK115">
            <v>0.36000000000000004</v>
          </cell>
          <cell r="EL115">
            <v>48</v>
          </cell>
          <cell r="EM115">
            <v>0.36000000000000004</v>
          </cell>
          <cell r="EN115">
            <v>48</v>
          </cell>
          <cell r="EO115">
            <v>0.36000000000000004</v>
          </cell>
          <cell r="EP115">
            <v>48</v>
          </cell>
          <cell r="EQ115">
            <v>0.36000000000000004</v>
          </cell>
          <cell r="ER115">
            <v>48</v>
          </cell>
          <cell r="ES115">
            <v>0.40166666666666667</v>
          </cell>
          <cell r="ET115">
            <v>48</v>
          </cell>
          <cell r="EU115">
            <v>0.40166666666666667</v>
          </cell>
          <cell r="EV115">
            <v>48</v>
          </cell>
          <cell r="EW115">
            <v>0.41583333333333333</v>
          </cell>
          <cell r="EX115">
            <v>48</v>
          </cell>
          <cell r="EY115">
            <v>0.41583333333333333</v>
          </cell>
          <cell r="EZ115">
            <v>48</v>
          </cell>
          <cell r="FA115">
            <v>0.41583333333333333</v>
          </cell>
          <cell r="FB115">
            <v>48</v>
          </cell>
          <cell r="FC115">
            <v>0.41583333333333333</v>
          </cell>
          <cell r="FD115">
            <v>48</v>
          </cell>
          <cell r="FE115">
            <v>0.41583333333333333</v>
          </cell>
          <cell r="FF115">
            <v>48</v>
          </cell>
          <cell r="FG115">
            <v>0.42291666666666666</v>
          </cell>
          <cell r="FH115">
            <v>48</v>
          </cell>
          <cell r="FI115">
            <v>0.42291666666666666</v>
          </cell>
          <cell r="FJ115">
            <v>48</v>
          </cell>
          <cell r="FK115">
            <v>0.44375000000000003</v>
          </cell>
          <cell r="FL115">
            <v>48</v>
          </cell>
          <cell r="FM115">
            <v>0.44375000000000003</v>
          </cell>
          <cell r="FN115">
            <v>48</v>
          </cell>
          <cell r="FO115">
            <v>0.44375000000000003</v>
          </cell>
          <cell r="FP115">
            <v>48</v>
          </cell>
          <cell r="FQ115">
            <v>0.47833333333333339</v>
          </cell>
          <cell r="FR115">
            <v>48</v>
          </cell>
          <cell r="FS115">
            <v>0.47833333333333339</v>
          </cell>
          <cell r="FT115">
            <v>48</v>
          </cell>
          <cell r="FU115">
            <v>0.47833333333333339</v>
          </cell>
          <cell r="FV115">
            <v>48</v>
          </cell>
          <cell r="FW115">
            <v>0.49208333333333332</v>
          </cell>
          <cell r="FX115">
            <v>48</v>
          </cell>
          <cell r="FY115">
            <v>0.49208333333333332</v>
          </cell>
          <cell r="FZ115">
            <v>48</v>
          </cell>
          <cell r="GA115">
            <v>0.49208333333333332</v>
          </cell>
          <cell r="GB115">
            <v>48</v>
          </cell>
          <cell r="GC115">
            <v>0.49208333333333332</v>
          </cell>
          <cell r="GD115">
            <v>48</v>
          </cell>
          <cell r="GE115">
            <v>0.49208333333333332</v>
          </cell>
          <cell r="GF115">
            <v>48</v>
          </cell>
          <cell r="GG115">
            <v>0.49208333333333332</v>
          </cell>
          <cell r="GH115">
            <v>48</v>
          </cell>
          <cell r="GI115">
            <v>0.49208333333333332</v>
          </cell>
          <cell r="GJ115">
            <v>48</v>
          </cell>
          <cell r="GK115">
            <v>0.56083333333333329</v>
          </cell>
          <cell r="GL115">
            <v>48</v>
          </cell>
          <cell r="GM115">
            <v>0.56083333333333329</v>
          </cell>
          <cell r="GN115">
            <v>48</v>
          </cell>
          <cell r="GO115">
            <v>0.5820833333333334</v>
          </cell>
          <cell r="GQ115">
            <v>0</v>
          </cell>
        </row>
        <row r="116">
          <cell r="A116">
            <v>116</v>
          </cell>
          <cell r="B116" t="str">
            <v>Delivered</v>
          </cell>
          <cell r="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3</v>
          </cell>
          <cell r="BM116">
            <v>4.9500000000000002E-2</v>
          </cell>
          <cell r="BN116">
            <v>3</v>
          </cell>
          <cell r="BO116">
            <v>4.9500000000000002E-2</v>
          </cell>
          <cell r="BP116">
            <v>3</v>
          </cell>
          <cell r="BQ116">
            <v>4.9500000000000002E-2</v>
          </cell>
          <cell r="BR116">
            <v>3</v>
          </cell>
          <cell r="BS116">
            <v>4.9500000000000002E-2</v>
          </cell>
          <cell r="BT116">
            <v>3</v>
          </cell>
          <cell r="BU116">
            <v>4.9500000000000002E-2</v>
          </cell>
          <cell r="BV116">
            <v>3</v>
          </cell>
          <cell r="BW116">
            <v>4.9500000000000002E-2</v>
          </cell>
          <cell r="BX116">
            <v>6</v>
          </cell>
          <cell r="BY116">
            <v>9.9000000000000005E-2</v>
          </cell>
          <cell r="BZ116">
            <v>6</v>
          </cell>
          <cell r="CA116">
            <v>9.9000000000000005E-2</v>
          </cell>
          <cell r="CB116">
            <v>4</v>
          </cell>
          <cell r="CC116">
            <v>6.6000000000000003E-2</v>
          </cell>
          <cell r="CD116">
            <v>4</v>
          </cell>
          <cell r="CE116">
            <v>5.8666666666666673E-2</v>
          </cell>
          <cell r="CF116">
            <v>4</v>
          </cell>
          <cell r="CG116">
            <v>5.8666666666666673E-2</v>
          </cell>
          <cell r="CH116">
            <v>4</v>
          </cell>
          <cell r="CI116">
            <v>5.8666666666666673E-2</v>
          </cell>
          <cell r="CJ116">
            <v>4</v>
          </cell>
          <cell r="CK116">
            <v>5.8666666666666673E-2</v>
          </cell>
          <cell r="CL116">
            <v>4</v>
          </cell>
          <cell r="CM116">
            <v>5.8666666666666673E-2</v>
          </cell>
          <cell r="CN116">
            <v>4</v>
          </cell>
          <cell r="CO116">
            <v>5.8666666666666673E-2</v>
          </cell>
          <cell r="CP116">
            <v>6</v>
          </cell>
          <cell r="CQ116">
            <v>8.8000000000000009E-2</v>
          </cell>
          <cell r="CR116">
            <v>6</v>
          </cell>
          <cell r="CS116">
            <v>8.8000000000000009E-2</v>
          </cell>
          <cell r="CT116">
            <v>8</v>
          </cell>
          <cell r="CU116">
            <v>0.11733333333333335</v>
          </cell>
          <cell r="CV116">
            <v>9</v>
          </cell>
          <cell r="CW116">
            <v>0.13200000000000001</v>
          </cell>
          <cell r="CX116">
            <v>9</v>
          </cell>
          <cell r="CY116">
            <v>0.13200000000000001</v>
          </cell>
          <cell r="CZ116">
            <v>12</v>
          </cell>
          <cell r="DA116">
            <v>0.17600000000000002</v>
          </cell>
          <cell r="DB116">
            <v>12</v>
          </cell>
          <cell r="DC116">
            <v>0.17600000000000002</v>
          </cell>
          <cell r="DD116">
            <v>12</v>
          </cell>
          <cell r="DE116">
            <v>0.17600000000000002</v>
          </cell>
          <cell r="DF116">
            <v>16</v>
          </cell>
          <cell r="DG116">
            <v>0.23466666666666669</v>
          </cell>
          <cell r="DH116">
            <v>16</v>
          </cell>
          <cell r="DI116">
            <v>0.22956521739130437</v>
          </cell>
          <cell r="DJ116">
            <v>16</v>
          </cell>
          <cell r="DK116">
            <v>0.22956521739130437</v>
          </cell>
          <cell r="DL116">
            <v>17</v>
          </cell>
          <cell r="DM116">
            <v>0.24391304347826087</v>
          </cell>
          <cell r="DN116">
            <v>17</v>
          </cell>
          <cell r="DO116">
            <v>0.24391304347826087</v>
          </cell>
          <cell r="DP116">
            <v>17</v>
          </cell>
          <cell r="DQ116">
            <v>0.24391304347826087</v>
          </cell>
          <cell r="DR116">
            <v>17</v>
          </cell>
          <cell r="DS116">
            <v>0.24391304347826087</v>
          </cell>
          <cell r="DT116">
            <v>17</v>
          </cell>
          <cell r="DU116">
            <v>0.24391304347826087</v>
          </cell>
          <cell r="DV116">
            <v>17</v>
          </cell>
          <cell r="DW116">
            <v>0.24391304347826087</v>
          </cell>
          <cell r="DX116">
            <v>20</v>
          </cell>
          <cell r="DY116">
            <v>0.28695652173913044</v>
          </cell>
          <cell r="DZ116">
            <v>20</v>
          </cell>
          <cell r="EA116">
            <v>0.28695652173913044</v>
          </cell>
          <cell r="EB116">
            <v>20</v>
          </cell>
          <cell r="EC116">
            <v>0.28695652173913044</v>
          </cell>
          <cell r="ED116">
            <v>20</v>
          </cell>
          <cell r="EE116">
            <v>0.28695652173913044</v>
          </cell>
          <cell r="EF116">
            <v>20</v>
          </cell>
          <cell r="EG116">
            <v>0.27500000000000002</v>
          </cell>
          <cell r="EH116">
            <v>20</v>
          </cell>
          <cell r="EI116">
            <v>0.27500000000000002</v>
          </cell>
          <cell r="EJ116">
            <v>20</v>
          </cell>
          <cell r="EK116">
            <v>0.27500000000000002</v>
          </cell>
          <cell r="EL116">
            <v>20</v>
          </cell>
          <cell r="EM116">
            <v>0.27500000000000002</v>
          </cell>
          <cell r="EN116">
            <v>20</v>
          </cell>
          <cell r="EO116">
            <v>0.27500000000000002</v>
          </cell>
          <cell r="EP116">
            <v>20</v>
          </cell>
          <cell r="EQ116">
            <v>0.27500000000000002</v>
          </cell>
          <cell r="ER116">
            <v>22</v>
          </cell>
          <cell r="ES116">
            <v>0.30249999999999999</v>
          </cell>
          <cell r="ET116">
            <v>22</v>
          </cell>
          <cell r="EU116">
            <v>0.30249999999999999</v>
          </cell>
          <cell r="EV116">
            <v>22</v>
          </cell>
          <cell r="EW116">
            <v>0.30249999999999999</v>
          </cell>
          <cell r="EX116">
            <v>22</v>
          </cell>
          <cell r="EY116">
            <v>0.30249999999999999</v>
          </cell>
          <cell r="EZ116">
            <v>22</v>
          </cell>
          <cell r="FA116">
            <v>0.30249999999999999</v>
          </cell>
          <cell r="FB116">
            <v>22</v>
          </cell>
          <cell r="FC116">
            <v>0.30249999999999999</v>
          </cell>
          <cell r="FD116">
            <v>22</v>
          </cell>
          <cell r="FE116">
            <v>0.30249999999999999</v>
          </cell>
          <cell r="FF116">
            <v>22</v>
          </cell>
          <cell r="FG116">
            <v>0.30249999999999999</v>
          </cell>
          <cell r="FH116">
            <v>22</v>
          </cell>
          <cell r="FI116">
            <v>0.30249999999999999</v>
          </cell>
          <cell r="FJ116">
            <v>23</v>
          </cell>
          <cell r="FK116">
            <v>0.31625000000000003</v>
          </cell>
          <cell r="FL116">
            <v>23</v>
          </cell>
          <cell r="FM116">
            <v>0.31625000000000003</v>
          </cell>
          <cell r="FN116">
            <v>23</v>
          </cell>
          <cell r="FO116">
            <v>0.31625000000000003</v>
          </cell>
          <cell r="FP116">
            <v>25</v>
          </cell>
          <cell r="FQ116">
            <v>0.34375000000000006</v>
          </cell>
          <cell r="FR116">
            <v>25</v>
          </cell>
          <cell r="FS116">
            <v>0.34375000000000006</v>
          </cell>
          <cell r="FT116">
            <v>25</v>
          </cell>
          <cell r="FU116">
            <v>0.34375000000000006</v>
          </cell>
          <cell r="FV116">
            <v>26</v>
          </cell>
          <cell r="FW116">
            <v>0.35749999999999998</v>
          </cell>
          <cell r="FX116">
            <v>26</v>
          </cell>
          <cell r="FY116">
            <v>0.35749999999999998</v>
          </cell>
          <cell r="FZ116">
            <v>26</v>
          </cell>
          <cell r="GA116">
            <v>0.35749999999999998</v>
          </cell>
          <cell r="GB116">
            <v>26</v>
          </cell>
          <cell r="GC116">
            <v>0.35749999999999998</v>
          </cell>
          <cell r="GD116">
            <v>26</v>
          </cell>
          <cell r="GE116">
            <v>0.35749999999999998</v>
          </cell>
          <cell r="GF116">
            <v>26</v>
          </cell>
          <cell r="GG116">
            <v>0.35749999999999998</v>
          </cell>
          <cell r="GH116">
            <v>26</v>
          </cell>
          <cell r="GI116">
            <v>0.35749999999999998</v>
          </cell>
          <cell r="GJ116">
            <v>31</v>
          </cell>
          <cell r="GK116">
            <v>0.42625000000000002</v>
          </cell>
          <cell r="GL116">
            <v>31</v>
          </cell>
          <cell r="GM116">
            <v>0.42625000000000002</v>
          </cell>
          <cell r="GN116">
            <v>31</v>
          </cell>
          <cell r="GO116">
            <v>0.42625000000000002</v>
          </cell>
          <cell r="GQ116">
            <v>0</v>
          </cell>
        </row>
        <row r="117">
          <cell r="A117">
            <v>117</v>
          </cell>
          <cell r="B117" t="str">
            <v>Validated</v>
          </cell>
          <cell r="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2</v>
          </cell>
          <cell r="CQ117">
            <v>1.5111111111111113E-2</v>
          </cell>
          <cell r="CR117">
            <v>2</v>
          </cell>
          <cell r="CS117">
            <v>1.5111111111111113E-2</v>
          </cell>
          <cell r="CT117">
            <v>2</v>
          </cell>
          <cell r="CU117">
            <v>1.5111111111111113E-2</v>
          </cell>
          <cell r="CV117">
            <v>4</v>
          </cell>
          <cell r="CW117">
            <v>3.0222222222222227E-2</v>
          </cell>
          <cell r="CX117">
            <v>4</v>
          </cell>
          <cell r="CY117">
            <v>3.0222222222222227E-2</v>
          </cell>
          <cell r="CZ117">
            <v>8</v>
          </cell>
          <cell r="DA117">
            <v>6.0444444444444453E-2</v>
          </cell>
          <cell r="DB117">
            <v>8</v>
          </cell>
          <cell r="DC117">
            <v>6.0444444444444453E-2</v>
          </cell>
          <cell r="DD117">
            <v>8</v>
          </cell>
          <cell r="DE117">
            <v>6.0444444444444453E-2</v>
          </cell>
          <cell r="DF117">
            <v>10</v>
          </cell>
          <cell r="DG117">
            <v>7.5555555555555556E-2</v>
          </cell>
          <cell r="DH117">
            <v>10</v>
          </cell>
          <cell r="DI117">
            <v>7.3913043478260873E-2</v>
          </cell>
          <cell r="DJ117">
            <v>10</v>
          </cell>
          <cell r="DK117">
            <v>7.3913043478260873E-2</v>
          </cell>
          <cell r="DL117">
            <v>10</v>
          </cell>
          <cell r="DM117">
            <v>7.3913043478260873E-2</v>
          </cell>
          <cell r="DN117">
            <v>10</v>
          </cell>
          <cell r="DO117">
            <v>7.3913043478260873E-2</v>
          </cell>
          <cell r="DP117">
            <v>10</v>
          </cell>
          <cell r="DQ117">
            <v>7.3913043478260873E-2</v>
          </cell>
          <cell r="DR117">
            <v>10</v>
          </cell>
          <cell r="DS117">
            <v>7.3913043478260873E-2</v>
          </cell>
          <cell r="DT117">
            <v>11</v>
          </cell>
          <cell r="DU117">
            <v>8.1304347826086962E-2</v>
          </cell>
          <cell r="DV117">
            <v>11</v>
          </cell>
          <cell r="DW117">
            <v>8.1304347826086962E-2</v>
          </cell>
          <cell r="DX117">
            <v>11</v>
          </cell>
          <cell r="DY117">
            <v>8.1304347826086962E-2</v>
          </cell>
          <cell r="DZ117">
            <v>13</v>
          </cell>
          <cell r="EA117">
            <v>9.6086956521739125E-2</v>
          </cell>
          <cell r="EB117">
            <v>13</v>
          </cell>
          <cell r="EC117">
            <v>9.6086956521739125E-2</v>
          </cell>
          <cell r="ED117">
            <v>13</v>
          </cell>
          <cell r="EE117">
            <v>9.6086956521739125E-2</v>
          </cell>
          <cell r="EF117">
            <v>12</v>
          </cell>
          <cell r="EG117">
            <v>8.5000000000000006E-2</v>
          </cell>
          <cell r="EH117">
            <v>12</v>
          </cell>
          <cell r="EI117">
            <v>8.5000000000000006E-2</v>
          </cell>
          <cell r="EJ117">
            <v>12</v>
          </cell>
          <cell r="EK117">
            <v>8.5000000000000006E-2</v>
          </cell>
          <cell r="EL117">
            <v>12</v>
          </cell>
          <cell r="EM117">
            <v>8.5000000000000006E-2</v>
          </cell>
          <cell r="EN117">
            <v>12</v>
          </cell>
          <cell r="EO117">
            <v>8.5000000000000006E-2</v>
          </cell>
          <cell r="EP117">
            <v>12</v>
          </cell>
          <cell r="EQ117">
            <v>8.5000000000000006E-2</v>
          </cell>
          <cell r="ER117">
            <v>14</v>
          </cell>
          <cell r="ES117">
            <v>9.9166666666666681E-2</v>
          </cell>
          <cell r="ET117">
            <v>14</v>
          </cell>
          <cell r="EU117">
            <v>9.9166666666666681E-2</v>
          </cell>
          <cell r="EV117">
            <v>16</v>
          </cell>
          <cell r="EW117">
            <v>0.11333333333333334</v>
          </cell>
          <cell r="EX117">
            <v>16</v>
          </cell>
          <cell r="EY117">
            <v>0.11333333333333334</v>
          </cell>
          <cell r="EZ117">
            <v>16</v>
          </cell>
          <cell r="FA117">
            <v>0.11333333333333334</v>
          </cell>
          <cell r="FB117">
            <v>16</v>
          </cell>
          <cell r="FC117">
            <v>0.11333333333333334</v>
          </cell>
          <cell r="FD117">
            <v>16</v>
          </cell>
          <cell r="FE117">
            <v>0.11333333333333334</v>
          </cell>
          <cell r="FF117">
            <v>17</v>
          </cell>
          <cell r="FG117">
            <v>0.12041666666666669</v>
          </cell>
          <cell r="FH117">
            <v>17</v>
          </cell>
          <cell r="FI117">
            <v>0.12041666666666669</v>
          </cell>
          <cell r="FJ117">
            <v>18</v>
          </cell>
          <cell r="FK117">
            <v>0.1275</v>
          </cell>
          <cell r="FL117">
            <v>18</v>
          </cell>
          <cell r="FM117">
            <v>0.1275</v>
          </cell>
          <cell r="FN117">
            <v>18</v>
          </cell>
          <cell r="FO117">
            <v>0.1275</v>
          </cell>
          <cell r="FP117">
            <v>19</v>
          </cell>
          <cell r="FQ117">
            <v>0.13458333333333333</v>
          </cell>
          <cell r="FR117">
            <v>19</v>
          </cell>
          <cell r="FS117">
            <v>0.13458333333333333</v>
          </cell>
          <cell r="FT117">
            <v>19</v>
          </cell>
          <cell r="FU117">
            <v>0.13458333333333333</v>
          </cell>
          <cell r="FV117">
            <v>19</v>
          </cell>
          <cell r="FW117">
            <v>0.13458333333333333</v>
          </cell>
          <cell r="FX117">
            <v>19</v>
          </cell>
          <cell r="FY117">
            <v>0.13458333333333333</v>
          </cell>
          <cell r="FZ117">
            <v>19</v>
          </cell>
          <cell r="GA117">
            <v>0.13458333333333333</v>
          </cell>
          <cell r="GB117">
            <v>19</v>
          </cell>
          <cell r="GC117">
            <v>0.13458333333333333</v>
          </cell>
          <cell r="GD117">
            <v>19</v>
          </cell>
          <cell r="GE117">
            <v>0.13458333333333333</v>
          </cell>
          <cell r="GF117">
            <v>19</v>
          </cell>
          <cell r="GG117">
            <v>0.13458333333333333</v>
          </cell>
          <cell r="GH117">
            <v>19</v>
          </cell>
          <cell r="GI117">
            <v>0.13458333333333333</v>
          </cell>
          <cell r="GJ117">
            <v>19</v>
          </cell>
          <cell r="GK117">
            <v>0.13458333333333333</v>
          </cell>
          <cell r="GL117">
            <v>19</v>
          </cell>
          <cell r="GM117">
            <v>0.13458333333333333</v>
          </cell>
          <cell r="GN117">
            <v>22</v>
          </cell>
          <cell r="GO117">
            <v>0.15583333333333335</v>
          </cell>
          <cell r="GQ117">
            <v>3</v>
          </cell>
        </row>
        <row r="118">
          <cell r="A118">
            <v>118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D118">
            <v>0</v>
          </cell>
          <cell r="BF118">
            <v>0</v>
          </cell>
          <cell r="BH118">
            <v>0</v>
          </cell>
          <cell r="BJ118">
            <v>0</v>
          </cell>
          <cell r="BL118">
            <v>0</v>
          </cell>
          <cell r="BN118">
            <v>0</v>
          </cell>
          <cell r="BP118">
            <v>0</v>
          </cell>
          <cell r="BR118">
            <v>0</v>
          </cell>
          <cell r="BT118">
            <v>0</v>
          </cell>
          <cell r="BV118">
            <v>0</v>
          </cell>
          <cell r="BX118">
            <v>0</v>
          </cell>
          <cell r="BZ118">
            <v>0</v>
          </cell>
          <cell r="CB118">
            <v>0</v>
          </cell>
          <cell r="CD118">
            <v>0</v>
          </cell>
          <cell r="CF118">
            <v>0</v>
          </cell>
          <cell r="CH118">
            <v>0</v>
          </cell>
          <cell r="CJ118">
            <v>0</v>
          </cell>
          <cell r="CL118">
            <v>0</v>
          </cell>
          <cell r="CN118">
            <v>0</v>
          </cell>
          <cell r="CP118">
            <v>0</v>
          </cell>
          <cell r="CR118">
            <v>0</v>
          </cell>
          <cell r="CT118">
            <v>0</v>
          </cell>
          <cell r="CV118">
            <v>0</v>
          </cell>
          <cell r="CX118">
            <v>0</v>
          </cell>
          <cell r="CZ118">
            <v>0</v>
          </cell>
          <cell r="DB118">
            <v>0</v>
          </cell>
          <cell r="DD118">
            <v>0</v>
          </cell>
          <cell r="DF118">
            <v>0</v>
          </cell>
          <cell r="DH118">
            <v>0</v>
          </cell>
          <cell r="DJ118">
            <v>0</v>
          </cell>
          <cell r="DL118">
            <v>0</v>
          </cell>
          <cell r="DN118">
            <v>0</v>
          </cell>
          <cell r="DP118">
            <v>0</v>
          </cell>
          <cell r="DR118">
            <v>0</v>
          </cell>
          <cell r="DT118">
            <v>0</v>
          </cell>
          <cell r="DV118">
            <v>0</v>
          </cell>
          <cell r="DX118">
            <v>0</v>
          </cell>
          <cell r="DZ118">
            <v>0</v>
          </cell>
          <cell r="EB118">
            <v>0</v>
          </cell>
          <cell r="ED118">
            <v>0</v>
          </cell>
          <cell r="EF118">
            <v>0</v>
          </cell>
          <cell r="EH118">
            <v>0</v>
          </cell>
          <cell r="EJ118">
            <v>0</v>
          </cell>
          <cell r="EL118">
            <v>0</v>
          </cell>
          <cell r="EN118">
            <v>0</v>
          </cell>
          <cell r="EP118">
            <v>0</v>
          </cell>
          <cell r="ER118">
            <v>0</v>
          </cell>
          <cell r="ET118">
            <v>0</v>
          </cell>
          <cell r="EV118">
            <v>0</v>
          </cell>
          <cell r="EX118">
            <v>0</v>
          </cell>
          <cell r="EZ118">
            <v>0</v>
          </cell>
          <cell r="FB118">
            <v>0</v>
          </cell>
          <cell r="FD118">
            <v>0</v>
          </cell>
          <cell r="FF118">
            <v>0</v>
          </cell>
          <cell r="FH118">
            <v>0</v>
          </cell>
          <cell r="FJ118">
            <v>0</v>
          </cell>
          <cell r="FL118">
            <v>0</v>
          </cell>
          <cell r="FN118">
            <v>0</v>
          </cell>
          <cell r="FP118">
            <v>0</v>
          </cell>
          <cell r="FR118">
            <v>0</v>
          </cell>
          <cell r="FT118">
            <v>0</v>
          </cell>
          <cell r="FV118">
            <v>0</v>
          </cell>
          <cell r="FX118">
            <v>0</v>
          </cell>
          <cell r="FZ118">
            <v>0</v>
          </cell>
          <cell r="GB118">
            <v>0</v>
          </cell>
          <cell r="GD118">
            <v>0</v>
          </cell>
          <cell r="GF118">
            <v>0</v>
          </cell>
          <cell r="GH118">
            <v>0</v>
          </cell>
          <cell r="GJ118">
            <v>0</v>
          </cell>
          <cell r="GL118">
            <v>0</v>
          </cell>
          <cell r="GN118">
            <v>0</v>
          </cell>
          <cell r="GQ118">
            <v>0</v>
          </cell>
        </row>
        <row r="119">
          <cell r="A119">
            <v>119</v>
          </cell>
          <cell r="B119" t="str">
            <v>LTE EUTRAN TC#01 LTE EUTRAN FDD TC#01</v>
          </cell>
          <cell r="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D119">
            <v>0</v>
          </cell>
          <cell r="BF119">
            <v>0</v>
          </cell>
          <cell r="BH119">
            <v>0</v>
          </cell>
          <cell r="BJ119">
            <v>0</v>
          </cell>
          <cell r="BL119">
            <v>0</v>
          </cell>
          <cell r="BN119">
            <v>0</v>
          </cell>
          <cell r="BP119">
            <v>0</v>
          </cell>
          <cell r="BR119">
            <v>0</v>
          </cell>
          <cell r="BT119">
            <v>0</v>
          </cell>
          <cell r="BV119">
            <v>0</v>
          </cell>
          <cell r="BX119">
            <v>0</v>
          </cell>
          <cell r="BZ119">
            <v>0</v>
          </cell>
          <cell r="CB119">
            <v>0</v>
          </cell>
          <cell r="CD119">
            <v>0</v>
          </cell>
          <cell r="CF119">
            <v>0</v>
          </cell>
          <cell r="CH119">
            <v>0</v>
          </cell>
          <cell r="CJ119">
            <v>0</v>
          </cell>
          <cell r="CL119">
            <v>0</v>
          </cell>
          <cell r="CN119">
            <v>0</v>
          </cell>
          <cell r="CP119">
            <v>0</v>
          </cell>
          <cell r="CR119">
            <v>0</v>
          </cell>
          <cell r="CT119">
            <v>0</v>
          </cell>
          <cell r="CV119">
            <v>0</v>
          </cell>
          <cell r="CX119">
            <v>0</v>
          </cell>
          <cell r="CZ119">
            <v>0</v>
          </cell>
          <cell r="DB119">
            <v>0</v>
          </cell>
          <cell r="DD119">
            <v>0</v>
          </cell>
          <cell r="DF119">
            <v>0</v>
          </cell>
          <cell r="DH119">
            <v>0</v>
          </cell>
          <cell r="DJ119">
            <v>0</v>
          </cell>
          <cell r="DL119">
            <v>0</v>
          </cell>
          <cell r="DN119">
            <v>0</v>
          </cell>
          <cell r="DP119">
            <v>0</v>
          </cell>
          <cell r="DR119">
            <v>0</v>
          </cell>
          <cell r="DT119">
            <v>0</v>
          </cell>
          <cell r="DV119">
            <v>0</v>
          </cell>
          <cell r="DX119">
            <v>0</v>
          </cell>
          <cell r="DZ119">
            <v>0</v>
          </cell>
          <cell r="EB119">
            <v>0</v>
          </cell>
          <cell r="ED119">
            <v>0</v>
          </cell>
          <cell r="EF119">
            <v>0</v>
          </cell>
          <cell r="EH119">
            <v>0</v>
          </cell>
          <cell r="EJ119">
            <v>0</v>
          </cell>
          <cell r="EL119">
            <v>0</v>
          </cell>
          <cell r="EN119">
            <v>0</v>
          </cell>
          <cell r="EP119">
            <v>0</v>
          </cell>
          <cell r="ER119">
            <v>0</v>
          </cell>
          <cell r="ET119">
            <v>0</v>
          </cell>
          <cell r="EV119">
            <v>0</v>
          </cell>
          <cell r="EX119">
            <v>0</v>
          </cell>
          <cell r="EZ119">
            <v>0</v>
          </cell>
          <cell r="FB119">
            <v>0</v>
          </cell>
          <cell r="FD119">
            <v>0</v>
          </cell>
          <cell r="FF119">
            <v>0</v>
          </cell>
          <cell r="FH119">
            <v>0</v>
          </cell>
          <cell r="FJ119">
            <v>0</v>
          </cell>
          <cell r="FL119">
            <v>0</v>
          </cell>
          <cell r="FN119">
            <v>0</v>
          </cell>
          <cell r="FP119">
            <v>0</v>
          </cell>
          <cell r="FR119">
            <v>0</v>
          </cell>
          <cell r="FT119">
            <v>0</v>
          </cell>
          <cell r="FV119">
            <v>0</v>
          </cell>
          <cell r="FX119">
            <v>0</v>
          </cell>
          <cell r="FZ119">
            <v>0</v>
          </cell>
          <cell r="GB119">
            <v>0</v>
          </cell>
          <cell r="GD119">
            <v>0</v>
          </cell>
          <cell r="GF119">
            <v>0</v>
          </cell>
          <cell r="GH119">
            <v>0</v>
          </cell>
          <cell r="GJ119">
            <v>0</v>
          </cell>
          <cell r="GL119">
            <v>0</v>
          </cell>
          <cell r="GN119">
            <v>0</v>
          </cell>
          <cell r="GQ119">
            <v>0</v>
          </cell>
        </row>
        <row r="120">
          <cell r="A120">
            <v>120</v>
          </cell>
          <cell r="B120" t="str">
            <v>Number of Test Cases</v>
          </cell>
          <cell r="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50</v>
          </cell>
          <cell r="BA120">
            <v>0</v>
          </cell>
          <cell r="BB120">
            <v>50</v>
          </cell>
          <cell r="BC120">
            <v>0</v>
          </cell>
          <cell r="BD120">
            <v>50</v>
          </cell>
          <cell r="BE120">
            <v>3.9600000000000003E-2</v>
          </cell>
          <cell r="BF120">
            <v>50</v>
          </cell>
          <cell r="BG120">
            <v>6.6000000000000003E-2</v>
          </cell>
          <cell r="BH120">
            <v>50</v>
          </cell>
          <cell r="BI120">
            <v>6.6000000000000003E-2</v>
          </cell>
          <cell r="BJ120">
            <v>50</v>
          </cell>
          <cell r="BK120">
            <v>6.6000000000000003E-2</v>
          </cell>
          <cell r="BL120">
            <v>50</v>
          </cell>
          <cell r="BM120">
            <v>0.39600000000000002</v>
          </cell>
          <cell r="BN120">
            <v>50</v>
          </cell>
          <cell r="BO120">
            <v>0.39600000000000002</v>
          </cell>
          <cell r="BP120">
            <v>50</v>
          </cell>
          <cell r="BQ120">
            <v>0.39600000000000002</v>
          </cell>
          <cell r="BR120">
            <v>50</v>
          </cell>
          <cell r="BS120">
            <v>0.50239999999999996</v>
          </cell>
          <cell r="BT120">
            <v>50</v>
          </cell>
          <cell r="BU120">
            <v>0.54200000000000004</v>
          </cell>
          <cell r="BV120">
            <v>50</v>
          </cell>
          <cell r="BW120">
            <v>0.54200000000000004</v>
          </cell>
          <cell r="BX120">
            <v>50</v>
          </cell>
          <cell r="BY120">
            <v>0.82640000000000002</v>
          </cell>
          <cell r="BZ120">
            <v>50</v>
          </cell>
          <cell r="CA120">
            <v>0.82640000000000002</v>
          </cell>
          <cell r="CB120">
            <v>50</v>
          </cell>
          <cell r="CC120">
            <v>0.92600000000000005</v>
          </cell>
          <cell r="CD120">
            <v>50</v>
          </cell>
          <cell r="CE120">
            <v>0.92600000000000005</v>
          </cell>
          <cell r="CF120">
            <v>50</v>
          </cell>
          <cell r="CG120">
            <v>0.92600000000000005</v>
          </cell>
          <cell r="CH120">
            <v>50</v>
          </cell>
          <cell r="CI120">
            <v>0.92600000000000005</v>
          </cell>
          <cell r="CJ120">
            <v>50</v>
          </cell>
          <cell r="CK120">
            <v>0.94640000000000013</v>
          </cell>
          <cell r="CL120">
            <v>50</v>
          </cell>
          <cell r="CM120">
            <v>0.96000000000000008</v>
          </cell>
          <cell r="CN120">
            <v>50</v>
          </cell>
          <cell r="CO120">
            <v>0.96000000000000008</v>
          </cell>
          <cell r="CP120">
            <v>50</v>
          </cell>
          <cell r="CQ120">
            <v>1</v>
          </cell>
          <cell r="CR120">
            <v>50</v>
          </cell>
          <cell r="CS120">
            <v>1</v>
          </cell>
          <cell r="CT120">
            <v>50</v>
          </cell>
          <cell r="CU120">
            <v>1</v>
          </cell>
          <cell r="CV120">
            <v>50</v>
          </cell>
          <cell r="CW120">
            <v>1</v>
          </cell>
          <cell r="CX120">
            <v>50</v>
          </cell>
          <cell r="CY120">
            <v>1</v>
          </cell>
          <cell r="CZ120">
            <v>50</v>
          </cell>
          <cell r="DA120">
            <v>1</v>
          </cell>
          <cell r="DB120">
            <v>50</v>
          </cell>
          <cell r="DC120">
            <v>1</v>
          </cell>
          <cell r="DD120">
            <v>50</v>
          </cell>
          <cell r="DE120">
            <v>1</v>
          </cell>
          <cell r="DF120">
            <v>50</v>
          </cell>
          <cell r="DG120">
            <v>1</v>
          </cell>
          <cell r="DH120">
            <v>50</v>
          </cell>
          <cell r="DI120">
            <v>1</v>
          </cell>
          <cell r="DJ120">
            <v>50</v>
          </cell>
          <cell r="DK120">
            <v>1</v>
          </cell>
          <cell r="DL120">
            <v>50</v>
          </cell>
          <cell r="DM120">
            <v>1</v>
          </cell>
          <cell r="DN120">
            <v>50</v>
          </cell>
          <cell r="DO120">
            <v>1</v>
          </cell>
          <cell r="DP120">
            <v>50</v>
          </cell>
          <cell r="DQ120">
            <v>1</v>
          </cell>
          <cell r="DR120">
            <v>50</v>
          </cell>
          <cell r="DS120">
            <v>1</v>
          </cell>
          <cell r="DT120">
            <v>50</v>
          </cell>
          <cell r="DU120">
            <v>1</v>
          </cell>
          <cell r="DV120">
            <v>50</v>
          </cell>
          <cell r="DW120">
            <v>1</v>
          </cell>
          <cell r="DX120">
            <v>50</v>
          </cell>
          <cell r="DY120">
            <v>1</v>
          </cell>
          <cell r="DZ120">
            <v>50</v>
          </cell>
          <cell r="EA120">
            <v>1</v>
          </cell>
          <cell r="EB120">
            <v>50</v>
          </cell>
          <cell r="EC120">
            <v>1</v>
          </cell>
          <cell r="ED120">
            <v>50</v>
          </cell>
          <cell r="EE120">
            <v>1</v>
          </cell>
          <cell r="EF120">
            <v>50</v>
          </cell>
          <cell r="EG120">
            <v>1</v>
          </cell>
          <cell r="EH120">
            <v>50</v>
          </cell>
          <cell r="EI120">
            <v>1</v>
          </cell>
          <cell r="EJ120">
            <v>50</v>
          </cell>
          <cell r="EK120">
            <v>1</v>
          </cell>
          <cell r="EL120">
            <v>50</v>
          </cell>
          <cell r="EM120">
            <v>1</v>
          </cell>
          <cell r="EN120">
            <v>50</v>
          </cell>
          <cell r="EO120">
            <v>1</v>
          </cell>
          <cell r="EP120">
            <v>50</v>
          </cell>
          <cell r="EQ120">
            <v>1</v>
          </cell>
          <cell r="ER120">
            <v>50</v>
          </cell>
          <cell r="ES120">
            <v>1</v>
          </cell>
          <cell r="ET120">
            <v>50</v>
          </cell>
          <cell r="EU120">
            <v>1</v>
          </cell>
          <cell r="EV120">
            <v>50</v>
          </cell>
          <cell r="EW120">
            <v>1</v>
          </cell>
          <cell r="EX120">
            <v>50</v>
          </cell>
          <cell r="EY120">
            <v>1</v>
          </cell>
          <cell r="EZ120">
            <v>50</v>
          </cell>
          <cell r="FA120">
            <v>1</v>
          </cell>
          <cell r="FB120">
            <v>50</v>
          </cell>
          <cell r="FC120">
            <v>1</v>
          </cell>
          <cell r="FD120">
            <v>50</v>
          </cell>
          <cell r="FE120">
            <v>1</v>
          </cell>
          <cell r="FF120">
            <v>50</v>
          </cell>
          <cell r="FG120">
            <v>1</v>
          </cell>
          <cell r="FH120">
            <v>50</v>
          </cell>
          <cell r="FI120">
            <v>1</v>
          </cell>
          <cell r="FJ120">
            <v>50</v>
          </cell>
          <cell r="FK120">
            <v>1</v>
          </cell>
          <cell r="FL120">
            <v>50</v>
          </cell>
          <cell r="FM120">
            <v>1</v>
          </cell>
          <cell r="FN120">
            <v>50</v>
          </cell>
          <cell r="FO120">
            <v>1</v>
          </cell>
          <cell r="FP120">
            <v>50</v>
          </cell>
          <cell r="FQ120">
            <v>1</v>
          </cell>
          <cell r="FR120">
            <v>50</v>
          </cell>
          <cell r="FS120">
            <v>1</v>
          </cell>
          <cell r="FT120">
            <v>50</v>
          </cell>
          <cell r="FU120">
            <v>1</v>
          </cell>
          <cell r="FV120">
            <v>50</v>
          </cell>
          <cell r="FW120">
            <v>1</v>
          </cell>
          <cell r="FX120">
            <v>50</v>
          </cell>
          <cell r="FY120">
            <v>1</v>
          </cell>
          <cell r="FZ120">
            <v>50</v>
          </cell>
          <cell r="GA120">
            <v>1</v>
          </cell>
          <cell r="GB120">
            <v>50</v>
          </cell>
          <cell r="GC120">
            <v>1</v>
          </cell>
          <cell r="GD120">
            <v>50</v>
          </cell>
          <cell r="GE120">
            <v>1</v>
          </cell>
          <cell r="GF120">
            <v>50</v>
          </cell>
          <cell r="GG120">
            <v>1</v>
          </cell>
          <cell r="GH120">
            <v>50</v>
          </cell>
          <cell r="GI120">
            <v>1</v>
          </cell>
          <cell r="GJ120">
            <v>50</v>
          </cell>
          <cell r="GK120">
            <v>1</v>
          </cell>
          <cell r="GL120">
            <v>50</v>
          </cell>
          <cell r="GM120">
            <v>1</v>
          </cell>
          <cell r="GN120">
            <v>50</v>
          </cell>
          <cell r="GO120">
            <v>1</v>
          </cell>
          <cell r="GQ120">
            <v>0</v>
          </cell>
        </row>
        <row r="121">
          <cell r="A121">
            <v>121</v>
          </cell>
          <cell r="B121" t="str">
            <v>Delivered</v>
          </cell>
          <cell r="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3</v>
          </cell>
          <cell r="BE121">
            <v>3.9600000000000003E-2</v>
          </cell>
          <cell r="BF121">
            <v>5</v>
          </cell>
          <cell r="BG121">
            <v>6.6000000000000003E-2</v>
          </cell>
          <cell r="BH121">
            <v>5</v>
          </cell>
          <cell r="BI121">
            <v>6.6000000000000003E-2</v>
          </cell>
          <cell r="BJ121">
            <v>5</v>
          </cell>
          <cell r="BK121">
            <v>6.6000000000000003E-2</v>
          </cell>
          <cell r="BL121">
            <v>30</v>
          </cell>
          <cell r="BM121">
            <v>0.39600000000000002</v>
          </cell>
          <cell r="BN121">
            <v>30</v>
          </cell>
          <cell r="BO121">
            <v>0.39600000000000002</v>
          </cell>
          <cell r="BP121">
            <v>30</v>
          </cell>
          <cell r="BQ121">
            <v>0.39600000000000002</v>
          </cell>
          <cell r="BR121">
            <v>36</v>
          </cell>
          <cell r="BS121">
            <v>0.47520000000000001</v>
          </cell>
          <cell r="BT121">
            <v>39</v>
          </cell>
          <cell r="BU121">
            <v>0.51480000000000004</v>
          </cell>
          <cell r="BV121">
            <v>39</v>
          </cell>
          <cell r="BW121">
            <v>0.51480000000000004</v>
          </cell>
          <cell r="BX121">
            <v>42</v>
          </cell>
          <cell r="BY121">
            <v>0.5544</v>
          </cell>
          <cell r="BZ121">
            <v>42</v>
          </cell>
          <cell r="CA121">
            <v>0.5544</v>
          </cell>
          <cell r="CB121">
            <v>48</v>
          </cell>
          <cell r="CC121">
            <v>0.63360000000000005</v>
          </cell>
          <cell r="CD121">
            <v>48</v>
          </cell>
          <cell r="CE121">
            <v>0.63360000000000005</v>
          </cell>
          <cell r="CF121">
            <v>48</v>
          </cell>
          <cell r="CG121">
            <v>0.63360000000000005</v>
          </cell>
          <cell r="CH121">
            <v>48</v>
          </cell>
          <cell r="CI121">
            <v>0.63360000000000005</v>
          </cell>
          <cell r="CJ121">
            <v>48</v>
          </cell>
          <cell r="CK121">
            <v>0.63360000000000005</v>
          </cell>
          <cell r="CL121">
            <v>48</v>
          </cell>
          <cell r="CM121">
            <v>0.63360000000000005</v>
          </cell>
          <cell r="CN121">
            <v>48</v>
          </cell>
          <cell r="CO121">
            <v>0.63360000000000005</v>
          </cell>
          <cell r="CP121">
            <v>50</v>
          </cell>
          <cell r="CQ121">
            <v>0.66</v>
          </cell>
          <cell r="CR121">
            <v>50</v>
          </cell>
          <cell r="CS121">
            <v>0.66</v>
          </cell>
          <cell r="CT121">
            <v>50</v>
          </cell>
          <cell r="CU121">
            <v>0.66</v>
          </cell>
          <cell r="CV121">
            <v>50</v>
          </cell>
          <cell r="CW121">
            <v>0.66</v>
          </cell>
          <cell r="CX121">
            <v>50</v>
          </cell>
          <cell r="CY121">
            <v>0.66</v>
          </cell>
          <cell r="CZ121">
            <v>50</v>
          </cell>
          <cell r="DA121">
            <v>0.66</v>
          </cell>
          <cell r="DB121">
            <v>50</v>
          </cell>
          <cell r="DC121">
            <v>0.66</v>
          </cell>
          <cell r="DD121">
            <v>50</v>
          </cell>
          <cell r="DE121">
            <v>0.66</v>
          </cell>
          <cell r="DF121">
            <v>50</v>
          </cell>
          <cell r="DG121">
            <v>0.66</v>
          </cell>
          <cell r="DH121">
            <v>50</v>
          </cell>
          <cell r="DI121">
            <v>0.66</v>
          </cell>
          <cell r="DJ121">
            <v>50</v>
          </cell>
          <cell r="DK121">
            <v>0.66</v>
          </cell>
          <cell r="DL121">
            <v>50</v>
          </cell>
          <cell r="DM121">
            <v>0.66</v>
          </cell>
          <cell r="DN121">
            <v>50</v>
          </cell>
          <cell r="DO121">
            <v>0.66</v>
          </cell>
          <cell r="DP121">
            <v>50</v>
          </cell>
          <cell r="DQ121">
            <v>0.66</v>
          </cell>
          <cell r="DR121">
            <v>50</v>
          </cell>
          <cell r="DS121">
            <v>0.66</v>
          </cell>
          <cell r="DT121">
            <v>50</v>
          </cell>
          <cell r="DU121">
            <v>0.66</v>
          </cell>
          <cell r="DV121">
            <v>50</v>
          </cell>
          <cell r="DW121">
            <v>0.66</v>
          </cell>
          <cell r="DX121">
            <v>50</v>
          </cell>
          <cell r="DY121">
            <v>0.66</v>
          </cell>
          <cell r="DZ121">
            <v>50</v>
          </cell>
          <cell r="EA121">
            <v>0.66</v>
          </cell>
          <cell r="EB121">
            <v>50</v>
          </cell>
          <cell r="EC121">
            <v>0.66</v>
          </cell>
          <cell r="ED121">
            <v>50</v>
          </cell>
          <cell r="EE121">
            <v>0.66</v>
          </cell>
          <cell r="EF121">
            <v>50</v>
          </cell>
          <cell r="EG121">
            <v>0.66</v>
          </cell>
          <cell r="EH121">
            <v>50</v>
          </cell>
          <cell r="EI121">
            <v>0.66</v>
          </cell>
          <cell r="EJ121">
            <v>50</v>
          </cell>
          <cell r="EK121">
            <v>0.66</v>
          </cell>
          <cell r="EL121">
            <v>50</v>
          </cell>
          <cell r="EM121">
            <v>0.66</v>
          </cell>
          <cell r="EN121">
            <v>50</v>
          </cell>
          <cell r="EO121">
            <v>0.66</v>
          </cell>
          <cell r="EP121">
            <v>50</v>
          </cell>
          <cell r="EQ121">
            <v>0.66</v>
          </cell>
          <cell r="ER121">
            <v>50</v>
          </cell>
          <cell r="ES121">
            <v>0.66</v>
          </cell>
          <cell r="ET121">
            <v>50</v>
          </cell>
          <cell r="EU121">
            <v>0.66</v>
          </cell>
          <cell r="EV121">
            <v>50</v>
          </cell>
          <cell r="EW121">
            <v>0.66</v>
          </cell>
          <cell r="EX121">
            <v>50</v>
          </cell>
          <cell r="EY121">
            <v>0.66</v>
          </cell>
          <cell r="EZ121">
            <v>50</v>
          </cell>
          <cell r="FA121">
            <v>0.66</v>
          </cell>
          <cell r="FB121">
            <v>50</v>
          </cell>
          <cell r="FC121">
            <v>0.66</v>
          </cell>
          <cell r="FD121">
            <v>50</v>
          </cell>
          <cell r="FE121">
            <v>0.66</v>
          </cell>
          <cell r="FF121">
            <v>50</v>
          </cell>
          <cell r="FG121">
            <v>0.66</v>
          </cell>
          <cell r="FH121">
            <v>50</v>
          </cell>
          <cell r="FI121">
            <v>0.66</v>
          </cell>
          <cell r="FJ121">
            <v>50</v>
          </cell>
          <cell r="FK121">
            <v>0.66</v>
          </cell>
          <cell r="FL121">
            <v>50</v>
          </cell>
          <cell r="FM121">
            <v>0.66</v>
          </cell>
          <cell r="FN121">
            <v>50</v>
          </cell>
          <cell r="FO121">
            <v>0.66</v>
          </cell>
          <cell r="FP121">
            <v>50</v>
          </cell>
          <cell r="FQ121">
            <v>0.66</v>
          </cell>
          <cell r="FR121">
            <v>50</v>
          </cell>
          <cell r="FS121">
            <v>0.66</v>
          </cell>
          <cell r="FT121">
            <v>50</v>
          </cell>
          <cell r="FU121">
            <v>0.66</v>
          </cell>
          <cell r="FV121">
            <v>50</v>
          </cell>
          <cell r="FW121">
            <v>0.66</v>
          </cell>
          <cell r="FX121">
            <v>50</v>
          </cell>
          <cell r="FY121">
            <v>0.66</v>
          </cell>
          <cell r="FZ121">
            <v>50</v>
          </cell>
          <cell r="GA121">
            <v>0.66</v>
          </cell>
          <cell r="GB121">
            <v>50</v>
          </cell>
          <cell r="GC121">
            <v>0.66</v>
          </cell>
          <cell r="GD121">
            <v>50</v>
          </cell>
          <cell r="GE121">
            <v>0.66</v>
          </cell>
          <cell r="GF121">
            <v>50</v>
          </cell>
          <cell r="GG121">
            <v>0.66</v>
          </cell>
          <cell r="GH121">
            <v>50</v>
          </cell>
          <cell r="GI121">
            <v>0.66</v>
          </cell>
          <cell r="GJ121">
            <v>50</v>
          </cell>
          <cell r="GK121">
            <v>0.66</v>
          </cell>
          <cell r="GL121">
            <v>50</v>
          </cell>
          <cell r="GM121">
            <v>0.66</v>
          </cell>
          <cell r="GN121">
            <v>50</v>
          </cell>
          <cell r="GO121">
            <v>0.66</v>
          </cell>
          <cell r="GQ121">
            <v>0</v>
          </cell>
        </row>
        <row r="122">
          <cell r="A122">
            <v>122</v>
          </cell>
          <cell r="B122" t="str">
            <v>Validated</v>
          </cell>
          <cell r="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4</v>
          </cell>
          <cell r="BS122">
            <v>2.7200000000000002E-2</v>
          </cell>
          <cell r="BT122">
            <v>4</v>
          </cell>
          <cell r="BU122">
            <v>2.7200000000000002E-2</v>
          </cell>
          <cell r="BV122">
            <v>4</v>
          </cell>
          <cell r="BW122">
            <v>2.7200000000000002E-2</v>
          </cell>
          <cell r="BX122">
            <v>40</v>
          </cell>
          <cell r="BY122">
            <v>0.27200000000000002</v>
          </cell>
          <cell r="BZ122">
            <v>40</v>
          </cell>
          <cell r="CA122">
            <v>0.27200000000000002</v>
          </cell>
          <cell r="CB122">
            <v>43</v>
          </cell>
          <cell r="CC122">
            <v>0.29239999999999999</v>
          </cell>
          <cell r="CD122">
            <v>43</v>
          </cell>
          <cell r="CE122">
            <v>0.29239999999999999</v>
          </cell>
          <cell r="CF122">
            <v>43</v>
          </cell>
          <cell r="CG122">
            <v>0.29239999999999999</v>
          </cell>
          <cell r="CH122">
            <v>43</v>
          </cell>
          <cell r="CI122">
            <v>0.29239999999999999</v>
          </cell>
          <cell r="CJ122">
            <v>46</v>
          </cell>
          <cell r="CK122">
            <v>0.31280000000000002</v>
          </cell>
          <cell r="CL122">
            <v>48</v>
          </cell>
          <cell r="CM122">
            <v>0.32640000000000002</v>
          </cell>
          <cell r="CN122">
            <v>48</v>
          </cell>
          <cell r="CO122">
            <v>0.32640000000000002</v>
          </cell>
          <cell r="CP122">
            <v>50</v>
          </cell>
          <cell r="CQ122">
            <v>0.34</v>
          </cell>
          <cell r="CR122">
            <v>50</v>
          </cell>
          <cell r="CS122">
            <v>0.34</v>
          </cell>
          <cell r="CT122">
            <v>50</v>
          </cell>
          <cell r="CU122">
            <v>0.34</v>
          </cell>
          <cell r="CV122">
            <v>50</v>
          </cell>
          <cell r="CW122">
            <v>0.34</v>
          </cell>
          <cell r="CX122">
            <v>50</v>
          </cell>
          <cell r="CY122">
            <v>0.34</v>
          </cell>
          <cell r="CZ122">
            <v>50</v>
          </cell>
          <cell r="DA122">
            <v>0.34</v>
          </cell>
          <cell r="DB122">
            <v>50</v>
          </cell>
          <cell r="DC122">
            <v>0.34</v>
          </cell>
          <cell r="DD122">
            <v>50</v>
          </cell>
          <cell r="DE122">
            <v>0.34</v>
          </cell>
          <cell r="DF122">
            <v>50</v>
          </cell>
          <cell r="DG122">
            <v>0.34</v>
          </cell>
          <cell r="DH122">
            <v>50</v>
          </cell>
          <cell r="DI122">
            <v>0.34</v>
          </cell>
          <cell r="DJ122">
            <v>50</v>
          </cell>
          <cell r="DK122">
            <v>0.34</v>
          </cell>
          <cell r="DL122">
            <v>50</v>
          </cell>
          <cell r="DM122">
            <v>0.34</v>
          </cell>
          <cell r="DN122">
            <v>50</v>
          </cell>
          <cell r="DO122">
            <v>0.34</v>
          </cell>
          <cell r="DP122">
            <v>50</v>
          </cell>
          <cell r="DQ122">
            <v>0.34</v>
          </cell>
          <cell r="DR122">
            <v>50</v>
          </cell>
          <cell r="DS122">
            <v>0.34</v>
          </cell>
          <cell r="DT122">
            <v>50</v>
          </cell>
          <cell r="DU122">
            <v>0.34</v>
          </cell>
          <cell r="DV122">
            <v>50</v>
          </cell>
          <cell r="DW122">
            <v>0.34</v>
          </cell>
          <cell r="DX122">
            <v>50</v>
          </cell>
          <cell r="DY122">
            <v>0.34</v>
          </cell>
          <cell r="DZ122">
            <v>50</v>
          </cell>
          <cell r="EA122">
            <v>0.34</v>
          </cell>
          <cell r="EB122">
            <v>50</v>
          </cell>
          <cell r="EC122">
            <v>0.34</v>
          </cell>
          <cell r="ED122">
            <v>50</v>
          </cell>
          <cell r="EE122">
            <v>0.34</v>
          </cell>
          <cell r="EF122">
            <v>50</v>
          </cell>
          <cell r="EG122">
            <v>0.34</v>
          </cell>
          <cell r="EH122">
            <v>50</v>
          </cell>
          <cell r="EI122">
            <v>0.34</v>
          </cell>
          <cell r="EJ122">
            <v>50</v>
          </cell>
          <cell r="EK122">
            <v>0.34</v>
          </cell>
          <cell r="EL122">
            <v>50</v>
          </cell>
          <cell r="EM122">
            <v>0.34</v>
          </cell>
          <cell r="EN122">
            <v>50</v>
          </cell>
          <cell r="EO122">
            <v>0.34</v>
          </cell>
          <cell r="EP122">
            <v>50</v>
          </cell>
          <cell r="EQ122">
            <v>0.34</v>
          </cell>
          <cell r="ER122">
            <v>50</v>
          </cell>
          <cell r="ES122">
            <v>0.34</v>
          </cell>
          <cell r="ET122">
            <v>50</v>
          </cell>
          <cell r="EU122">
            <v>0.34</v>
          </cell>
          <cell r="EV122">
            <v>50</v>
          </cell>
          <cell r="EW122">
            <v>0.34</v>
          </cell>
          <cell r="EX122">
            <v>50</v>
          </cell>
          <cell r="EY122">
            <v>0.34</v>
          </cell>
          <cell r="EZ122">
            <v>50</v>
          </cell>
          <cell r="FA122">
            <v>0.34</v>
          </cell>
          <cell r="FB122">
            <v>50</v>
          </cell>
          <cell r="FC122">
            <v>0.34</v>
          </cell>
          <cell r="FD122">
            <v>50</v>
          </cell>
          <cell r="FE122">
            <v>0.34</v>
          </cell>
          <cell r="FF122">
            <v>50</v>
          </cell>
          <cell r="FG122">
            <v>0.34</v>
          </cell>
          <cell r="FH122">
            <v>50</v>
          </cell>
          <cell r="FI122">
            <v>0.34</v>
          </cell>
          <cell r="FJ122">
            <v>50</v>
          </cell>
          <cell r="FK122">
            <v>0.34</v>
          </cell>
          <cell r="FL122">
            <v>50</v>
          </cell>
          <cell r="FM122">
            <v>0.34</v>
          </cell>
          <cell r="FN122">
            <v>50</v>
          </cell>
          <cell r="FO122">
            <v>0.34</v>
          </cell>
          <cell r="FP122">
            <v>50</v>
          </cell>
          <cell r="FQ122">
            <v>0.34</v>
          </cell>
          <cell r="FR122">
            <v>50</v>
          </cell>
          <cell r="FS122">
            <v>0.34</v>
          </cell>
          <cell r="FT122">
            <v>50</v>
          </cell>
          <cell r="FU122">
            <v>0.34</v>
          </cell>
          <cell r="FV122">
            <v>50</v>
          </cell>
          <cell r="FW122">
            <v>0.34</v>
          </cell>
          <cell r="FX122">
            <v>50</v>
          </cell>
          <cell r="FY122">
            <v>0.34</v>
          </cell>
          <cell r="FZ122">
            <v>50</v>
          </cell>
          <cell r="GA122">
            <v>0.34</v>
          </cell>
          <cell r="GB122">
            <v>50</v>
          </cell>
          <cell r="GC122">
            <v>0.34</v>
          </cell>
          <cell r="GD122">
            <v>50</v>
          </cell>
          <cell r="GE122">
            <v>0.34</v>
          </cell>
          <cell r="GF122">
            <v>50</v>
          </cell>
          <cell r="GG122">
            <v>0.34</v>
          </cell>
          <cell r="GH122">
            <v>50</v>
          </cell>
          <cell r="GI122">
            <v>0.34</v>
          </cell>
          <cell r="GJ122">
            <v>50</v>
          </cell>
          <cell r="GK122">
            <v>0.34</v>
          </cell>
          <cell r="GL122">
            <v>50</v>
          </cell>
          <cell r="GM122">
            <v>0.34</v>
          </cell>
          <cell r="GN122">
            <v>50</v>
          </cell>
          <cell r="GO122">
            <v>0.34</v>
          </cell>
          <cell r="GQ122">
            <v>0</v>
          </cell>
        </row>
        <row r="123">
          <cell r="A123">
            <v>123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D123">
            <v>0</v>
          </cell>
          <cell r="BF123">
            <v>0</v>
          </cell>
          <cell r="BH123">
            <v>0</v>
          </cell>
          <cell r="BJ123">
            <v>0</v>
          </cell>
          <cell r="BL123">
            <v>0</v>
          </cell>
          <cell r="BN123">
            <v>0</v>
          </cell>
          <cell r="BP123">
            <v>0</v>
          </cell>
          <cell r="BR123">
            <v>0</v>
          </cell>
          <cell r="BT123">
            <v>0</v>
          </cell>
          <cell r="BV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Q123">
            <v>0</v>
          </cell>
        </row>
        <row r="124">
          <cell r="A124">
            <v>124</v>
          </cell>
          <cell r="B124" t="str">
            <v>LTE EPC TC#01 LTE EPC FDD TC#01</v>
          </cell>
          <cell r="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D124">
            <v>0</v>
          </cell>
          <cell r="BF124">
            <v>0</v>
          </cell>
          <cell r="BH124">
            <v>0</v>
          </cell>
          <cell r="BJ124">
            <v>0</v>
          </cell>
          <cell r="BL124">
            <v>0</v>
          </cell>
          <cell r="BN124">
            <v>0</v>
          </cell>
          <cell r="BP124">
            <v>0</v>
          </cell>
          <cell r="BR124">
            <v>0</v>
          </cell>
          <cell r="BT124">
            <v>0</v>
          </cell>
          <cell r="BV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Q124">
            <v>0</v>
          </cell>
        </row>
        <row r="125">
          <cell r="A125">
            <v>125</v>
          </cell>
          <cell r="B125" t="str">
            <v>Number of Test Cases</v>
          </cell>
          <cell r="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50</v>
          </cell>
          <cell r="BA125">
            <v>0</v>
          </cell>
          <cell r="BB125">
            <v>50</v>
          </cell>
          <cell r="BC125">
            <v>0</v>
          </cell>
          <cell r="BD125">
            <v>50</v>
          </cell>
          <cell r="BE125">
            <v>0</v>
          </cell>
          <cell r="BF125">
            <v>50</v>
          </cell>
          <cell r="BG125">
            <v>0</v>
          </cell>
          <cell r="BH125">
            <v>50</v>
          </cell>
          <cell r="BI125">
            <v>0</v>
          </cell>
          <cell r="BJ125">
            <v>50</v>
          </cell>
          <cell r="BK125">
            <v>0</v>
          </cell>
          <cell r="BL125">
            <v>60</v>
          </cell>
          <cell r="BM125">
            <v>5.5E-2</v>
          </cell>
          <cell r="BN125">
            <v>60</v>
          </cell>
          <cell r="BO125">
            <v>5.5E-2</v>
          </cell>
          <cell r="BP125">
            <v>60</v>
          </cell>
          <cell r="BQ125">
            <v>5.5E-2</v>
          </cell>
          <cell r="BR125">
            <v>60</v>
          </cell>
          <cell r="BS125">
            <v>9.9333333333333343E-2</v>
          </cell>
          <cell r="BT125">
            <v>55</v>
          </cell>
          <cell r="BU125">
            <v>0.10836363636363637</v>
          </cell>
          <cell r="BV125">
            <v>55</v>
          </cell>
          <cell r="BW125">
            <v>0.10836363636363637</v>
          </cell>
          <cell r="BX125">
            <v>55</v>
          </cell>
          <cell r="BY125">
            <v>0.4058181818181818</v>
          </cell>
          <cell r="BZ125">
            <v>55</v>
          </cell>
          <cell r="CA125">
            <v>0.4058181818181818</v>
          </cell>
          <cell r="CB125">
            <v>55</v>
          </cell>
          <cell r="CC125">
            <v>0.5810909090909091</v>
          </cell>
          <cell r="CD125">
            <v>55</v>
          </cell>
          <cell r="CE125">
            <v>0.5810909090909091</v>
          </cell>
          <cell r="CF125">
            <v>55</v>
          </cell>
          <cell r="CG125">
            <v>0.5810909090909091</v>
          </cell>
          <cell r="CH125">
            <v>55</v>
          </cell>
          <cell r="CI125">
            <v>0.5810909090909091</v>
          </cell>
          <cell r="CJ125">
            <v>48</v>
          </cell>
          <cell r="CK125">
            <v>0.85250000000000004</v>
          </cell>
          <cell r="CL125">
            <v>48</v>
          </cell>
          <cell r="CM125">
            <v>0.86750000000000005</v>
          </cell>
          <cell r="CN125">
            <v>48</v>
          </cell>
          <cell r="CO125">
            <v>0.88833333333333342</v>
          </cell>
          <cell r="CP125">
            <v>48</v>
          </cell>
          <cell r="CQ125">
            <v>0.97875000000000001</v>
          </cell>
          <cell r="CR125">
            <v>48</v>
          </cell>
          <cell r="CS125">
            <v>0.97875000000000001</v>
          </cell>
          <cell r="CT125">
            <v>48</v>
          </cell>
          <cell r="CU125">
            <v>0.97875000000000001</v>
          </cell>
          <cell r="CV125">
            <v>48</v>
          </cell>
          <cell r="CW125">
            <v>1</v>
          </cell>
          <cell r="CX125">
            <v>48</v>
          </cell>
          <cell r="CY125">
            <v>1</v>
          </cell>
          <cell r="CZ125">
            <v>48</v>
          </cell>
          <cell r="DA125">
            <v>1</v>
          </cell>
          <cell r="DB125">
            <v>48</v>
          </cell>
          <cell r="DC125">
            <v>1</v>
          </cell>
          <cell r="DD125">
            <v>48</v>
          </cell>
          <cell r="DE125">
            <v>1</v>
          </cell>
          <cell r="DF125">
            <v>48</v>
          </cell>
          <cell r="DG125">
            <v>1</v>
          </cell>
          <cell r="DH125">
            <v>48</v>
          </cell>
          <cell r="DI125">
            <v>1</v>
          </cell>
          <cell r="DJ125">
            <v>48</v>
          </cell>
          <cell r="DK125">
            <v>1</v>
          </cell>
          <cell r="DL125">
            <v>48</v>
          </cell>
          <cell r="DM125">
            <v>1</v>
          </cell>
          <cell r="DN125">
            <v>48</v>
          </cell>
          <cell r="DO125">
            <v>1</v>
          </cell>
          <cell r="DP125">
            <v>48</v>
          </cell>
          <cell r="DQ125">
            <v>1</v>
          </cell>
          <cell r="DR125">
            <v>48</v>
          </cell>
          <cell r="DS125">
            <v>1</v>
          </cell>
          <cell r="DT125">
            <v>48</v>
          </cell>
          <cell r="DU125">
            <v>1</v>
          </cell>
          <cell r="DV125">
            <v>48</v>
          </cell>
          <cell r="DW125">
            <v>1</v>
          </cell>
          <cell r="DX125">
            <v>48</v>
          </cell>
          <cell r="DY125">
            <v>1</v>
          </cell>
          <cell r="DZ125">
            <v>48</v>
          </cell>
          <cell r="EA125">
            <v>1</v>
          </cell>
          <cell r="EB125">
            <v>48</v>
          </cell>
          <cell r="EC125">
            <v>1</v>
          </cell>
          <cell r="ED125">
            <v>48</v>
          </cell>
          <cell r="EE125">
            <v>1</v>
          </cell>
          <cell r="EF125">
            <v>48</v>
          </cell>
          <cell r="EG125">
            <v>1</v>
          </cell>
          <cell r="EH125">
            <v>48</v>
          </cell>
          <cell r="EI125">
            <v>1</v>
          </cell>
          <cell r="EJ125">
            <v>48</v>
          </cell>
          <cell r="EK125">
            <v>1</v>
          </cell>
          <cell r="EL125">
            <v>48</v>
          </cell>
          <cell r="EM125">
            <v>1</v>
          </cell>
          <cell r="EN125">
            <v>48</v>
          </cell>
          <cell r="EO125">
            <v>1</v>
          </cell>
          <cell r="EP125">
            <v>48</v>
          </cell>
          <cell r="EQ125">
            <v>1</v>
          </cell>
          <cell r="ER125">
            <v>48</v>
          </cell>
          <cell r="ES125">
            <v>1</v>
          </cell>
          <cell r="ET125">
            <v>48</v>
          </cell>
          <cell r="EU125">
            <v>1</v>
          </cell>
          <cell r="EV125">
            <v>48</v>
          </cell>
          <cell r="EW125">
            <v>1</v>
          </cell>
          <cell r="EX125">
            <v>48</v>
          </cell>
          <cell r="EY125">
            <v>1</v>
          </cell>
          <cell r="EZ125">
            <v>48</v>
          </cell>
          <cell r="FA125">
            <v>1</v>
          </cell>
          <cell r="FB125">
            <v>48</v>
          </cell>
          <cell r="FC125">
            <v>1</v>
          </cell>
          <cell r="FD125">
            <v>48</v>
          </cell>
          <cell r="FE125">
            <v>1</v>
          </cell>
          <cell r="FF125">
            <v>48</v>
          </cell>
          <cell r="FG125">
            <v>1</v>
          </cell>
          <cell r="FH125">
            <v>48</v>
          </cell>
          <cell r="FI125">
            <v>1</v>
          </cell>
          <cell r="FJ125">
            <v>48</v>
          </cell>
          <cell r="FK125">
            <v>1</v>
          </cell>
          <cell r="FL125">
            <v>48</v>
          </cell>
          <cell r="FM125">
            <v>1</v>
          </cell>
          <cell r="FN125">
            <v>48</v>
          </cell>
          <cell r="FO125">
            <v>1</v>
          </cell>
          <cell r="FP125">
            <v>48</v>
          </cell>
          <cell r="FQ125">
            <v>1</v>
          </cell>
          <cell r="FR125">
            <v>48</v>
          </cell>
          <cell r="FS125">
            <v>1</v>
          </cell>
          <cell r="FT125">
            <v>48</v>
          </cell>
          <cell r="FU125">
            <v>1</v>
          </cell>
          <cell r="FV125">
            <v>48</v>
          </cell>
          <cell r="FW125">
            <v>1</v>
          </cell>
          <cell r="FX125">
            <v>48</v>
          </cell>
          <cell r="FY125">
            <v>1</v>
          </cell>
          <cell r="FZ125">
            <v>48</v>
          </cell>
          <cell r="GA125">
            <v>1</v>
          </cell>
          <cell r="GB125">
            <v>48</v>
          </cell>
          <cell r="GC125">
            <v>1</v>
          </cell>
          <cell r="GD125">
            <v>48</v>
          </cell>
          <cell r="GE125">
            <v>1</v>
          </cell>
          <cell r="GF125">
            <v>48</v>
          </cell>
          <cell r="GG125">
            <v>1</v>
          </cell>
          <cell r="GH125">
            <v>48</v>
          </cell>
          <cell r="GI125">
            <v>1</v>
          </cell>
          <cell r="GJ125">
            <v>48</v>
          </cell>
          <cell r="GK125">
            <v>1</v>
          </cell>
          <cell r="GL125">
            <v>48</v>
          </cell>
          <cell r="GM125">
            <v>1</v>
          </cell>
          <cell r="GN125">
            <v>48</v>
          </cell>
          <cell r="GO125">
            <v>1</v>
          </cell>
          <cell r="GQ125">
            <v>0</v>
          </cell>
        </row>
        <row r="126">
          <cell r="A126">
            <v>126</v>
          </cell>
          <cell r="B126" t="str">
            <v>Delivered</v>
          </cell>
          <cell r="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5</v>
          </cell>
          <cell r="BM126">
            <v>5.5E-2</v>
          </cell>
          <cell r="BN126">
            <v>5</v>
          </cell>
          <cell r="BO126">
            <v>5.5E-2</v>
          </cell>
          <cell r="BP126">
            <v>5</v>
          </cell>
          <cell r="BQ126">
            <v>5.5E-2</v>
          </cell>
          <cell r="BR126">
            <v>8</v>
          </cell>
          <cell r="BS126">
            <v>8.8000000000000009E-2</v>
          </cell>
          <cell r="BT126">
            <v>8</v>
          </cell>
          <cell r="BU126">
            <v>9.6000000000000002E-2</v>
          </cell>
          <cell r="BV126">
            <v>8</v>
          </cell>
          <cell r="BW126">
            <v>9.6000000000000002E-2</v>
          </cell>
          <cell r="BX126">
            <v>23</v>
          </cell>
          <cell r="BY126">
            <v>0.27599999999999997</v>
          </cell>
          <cell r="BZ126">
            <v>23</v>
          </cell>
          <cell r="CA126">
            <v>0.27599999999999997</v>
          </cell>
          <cell r="CB126">
            <v>34</v>
          </cell>
          <cell r="CC126">
            <v>0.40800000000000003</v>
          </cell>
          <cell r="CD126">
            <v>34</v>
          </cell>
          <cell r="CE126">
            <v>0.40800000000000003</v>
          </cell>
          <cell r="CF126">
            <v>34</v>
          </cell>
          <cell r="CG126">
            <v>0.40800000000000003</v>
          </cell>
          <cell r="CH126">
            <v>34</v>
          </cell>
          <cell r="CI126">
            <v>0.40800000000000003</v>
          </cell>
          <cell r="CJ126">
            <v>45</v>
          </cell>
          <cell r="CK126">
            <v>0.61875000000000002</v>
          </cell>
          <cell r="CL126">
            <v>43</v>
          </cell>
          <cell r="CM126">
            <v>0.59125000000000005</v>
          </cell>
          <cell r="CN126">
            <v>44</v>
          </cell>
          <cell r="CO126">
            <v>0.60499999999999998</v>
          </cell>
          <cell r="CP126">
            <v>48</v>
          </cell>
          <cell r="CQ126">
            <v>0.66</v>
          </cell>
          <cell r="CR126">
            <v>48</v>
          </cell>
          <cell r="CS126">
            <v>0.66</v>
          </cell>
          <cell r="CT126">
            <v>48</v>
          </cell>
          <cell r="CU126">
            <v>0.66</v>
          </cell>
          <cell r="CV126">
            <v>48</v>
          </cell>
          <cell r="CW126">
            <v>0.66</v>
          </cell>
          <cell r="CX126">
            <v>48</v>
          </cell>
          <cell r="CY126">
            <v>0.66</v>
          </cell>
          <cell r="CZ126">
            <v>48</v>
          </cell>
          <cell r="DA126">
            <v>0.66</v>
          </cell>
          <cell r="DB126">
            <v>48</v>
          </cell>
          <cell r="DC126">
            <v>0.66</v>
          </cell>
          <cell r="DD126">
            <v>48</v>
          </cell>
          <cell r="DE126">
            <v>0.66</v>
          </cell>
          <cell r="DF126">
            <v>48</v>
          </cell>
          <cell r="DG126">
            <v>0.66</v>
          </cell>
          <cell r="DH126">
            <v>48</v>
          </cell>
          <cell r="DI126">
            <v>0.66</v>
          </cell>
          <cell r="DJ126">
            <v>48</v>
          </cell>
          <cell r="DK126">
            <v>0.66</v>
          </cell>
          <cell r="DL126">
            <v>48</v>
          </cell>
          <cell r="DM126">
            <v>0.66</v>
          </cell>
          <cell r="DN126">
            <v>48</v>
          </cell>
          <cell r="DO126">
            <v>0.66</v>
          </cell>
          <cell r="DP126">
            <v>48</v>
          </cell>
          <cell r="DQ126">
            <v>0.66</v>
          </cell>
          <cell r="DR126">
            <v>48</v>
          </cell>
          <cell r="DS126">
            <v>0.66</v>
          </cell>
          <cell r="DT126">
            <v>48</v>
          </cell>
          <cell r="DU126">
            <v>0.66</v>
          </cell>
          <cell r="DV126">
            <v>48</v>
          </cell>
          <cell r="DW126">
            <v>0.66</v>
          </cell>
          <cell r="DX126">
            <v>48</v>
          </cell>
          <cell r="DY126">
            <v>0.66</v>
          </cell>
          <cell r="DZ126">
            <v>48</v>
          </cell>
          <cell r="EA126">
            <v>0.66</v>
          </cell>
          <cell r="EB126">
            <v>48</v>
          </cell>
          <cell r="EC126">
            <v>0.66</v>
          </cell>
          <cell r="ED126">
            <v>48</v>
          </cell>
          <cell r="EE126">
            <v>0.66</v>
          </cell>
          <cell r="EF126">
            <v>48</v>
          </cell>
          <cell r="EG126">
            <v>0.66</v>
          </cell>
          <cell r="EH126">
            <v>48</v>
          </cell>
          <cell r="EI126">
            <v>0.66</v>
          </cell>
          <cell r="EJ126">
            <v>48</v>
          </cell>
          <cell r="EK126">
            <v>0.66</v>
          </cell>
          <cell r="EL126">
            <v>48</v>
          </cell>
          <cell r="EM126">
            <v>0.66</v>
          </cell>
          <cell r="EN126">
            <v>48</v>
          </cell>
          <cell r="EO126">
            <v>0.66</v>
          </cell>
          <cell r="EP126">
            <v>48</v>
          </cell>
          <cell r="EQ126">
            <v>0.66</v>
          </cell>
          <cell r="ER126">
            <v>48</v>
          </cell>
          <cell r="ES126">
            <v>0.66</v>
          </cell>
          <cell r="ET126">
            <v>48</v>
          </cell>
          <cell r="EU126">
            <v>0.66</v>
          </cell>
          <cell r="EV126">
            <v>48</v>
          </cell>
          <cell r="EW126">
            <v>0.66</v>
          </cell>
          <cell r="EX126">
            <v>48</v>
          </cell>
          <cell r="EY126">
            <v>0.66</v>
          </cell>
          <cell r="EZ126">
            <v>48</v>
          </cell>
          <cell r="FA126">
            <v>0.66</v>
          </cell>
          <cell r="FB126">
            <v>48</v>
          </cell>
          <cell r="FC126">
            <v>0.66</v>
          </cell>
          <cell r="FD126">
            <v>48</v>
          </cell>
          <cell r="FE126">
            <v>0.66</v>
          </cell>
          <cell r="FF126">
            <v>48</v>
          </cell>
          <cell r="FG126">
            <v>0.66</v>
          </cell>
          <cell r="FH126">
            <v>48</v>
          </cell>
          <cell r="FI126">
            <v>0.66</v>
          </cell>
          <cell r="FJ126">
            <v>48</v>
          </cell>
          <cell r="FK126">
            <v>0.66</v>
          </cell>
          <cell r="FL126">
            <v>48</v>
          </cell>
          <cell r="FM126">
            <v>0.66</v>
          </cell>
          <cell r="FN126">
            <v>48</v>
          </cell>
          <cell r="FO126">
            <v>0.66</v>
          </cell>
          <cell r="FP126">
            <v>48</v>
          </cell>
          <cell r="FQ126">
            <v>0.66</v>
          </cell>
          <cell r="FR126">
            <v>48</v>
          </cell>
          <cell r="FS126">
            <v>0.66</v>
          </cell>
          <cell r="FT126">
            <v>48</v>
          </cell>
          <cell r="FU126">
            <v>0.66</v>
          </cell>
          <cell r="FV126">
            <v>48</v>
          </cell>
          <cell r="FW126">
            <v>0.66</v>
          </cell>
          <cell r="FX126">
            <v>48</v>
          </cell>
          <cell r="FY126">
            <v>0.66</v>
          </cell>
          <cell r="FZ126">
            <v>48</v>
          </cell>
          <cell r="GA126">
            <v>0.66</v>
          </cell>
          <cell r="GB126">
            <v>48</v>
          </cell>
          <cell r="GC126">
            <v>0.66</v>
          </cell>
          <cell r="GD126">
            <v>48</v>
          </cell>
          <cell r="GE126">
            <v>0.66</v>
          </cell>
          <cell r="GF126">
            <v>48</v>
          </cell>
          <cell r="GG126">
            <v>0.66</v>
          </cell>
          <cell r="GH126">
            <v>48</v>
          </cell>
          <cell r="GI126">
            <v>0.66</v>
          </cell>
          <cell r="GJ126">
            <v>48</v>
          </cell>
          <cell r="GK126">
            <v>0.66</v>
          </cell>
          <cell r="GL126">
            <v>48</v>
          </cell>
          <cell r="GM126">
            <v>0.66</v>
          </cell>
          <cell r="GN126">
            <v>48</v>
          </cell>
          <cell r="GO126">
            <v>0.66</v>
          </cell>
          <cell r="GQ126">
            <v>0</v>
          </cell>
        </row>
        <row r="127">
          <cell r="A127">
            <v>127</v>
          </cell>
          <cell r="B127" t="str">
            <v>Validated</v>
          </cell>
          <cell r="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2</v>
          </cell>
          <cell r="BS127">
            <v>1.1333333333333334E-2</v>
          </cell>
          <cell r="BT127">
            <v>2</v>
          </cell>
          <cell r="BU127">
            <v>1.2363636363636363E-2</v>
          </cell>
          <cell r="BV127">
            <v>2</v>
          </cell>
          <cell r="BW127">
            <v>1.2363636363636363E-2</v>
          </cell>
          <cell r="BX127">
            <v>21</v>
          </cell>
          <cell r="BY127">
            <v>0.12981818181818183</v>
          </cell>
          <cell r="BZ127">
            <v>21</v>
          </cell>
          <cell r="CA127">
            <v>0.12981818181818183</v>
          </cell>
          <cell r="CB127">
            <v>28</v>
          </cell>
          <cell r="CC127">
            <v>0.17309090909090907</v>
          </cell>
          <cell r="CD127">
            <v>28</v>
          </cell>
          <cell r="CE127">
            <v>0.17309090909090907</v>
          </cell>
          <cell r="CF127">
            <v>28</v>
          </cell>
          <cell r="CG127">
            <v>0.17309090909090907</v>
          </cell>
          <cell r="CH127">
            <v>28</v>
          </cell>
          <cell r="CI127">
            <v>0.17309090909090907</v>
          </cell>
          <cell r="CJ127">
            <v>33</v>
          </cell>
          <cell r="CK127">
            <v>0.23375000000000001</v>
          </cell>
          <cell r="CL127">
            <v>39</v>
          </cell>
          <cell r="CM127">
            <v>0.27625</v>
          </cell>
          <cell r="CN127">
            <v>40</v>
          </cell>
          <cell r="CO127">
            <v>0.28333333333333338</v>
          </cell>
          <cell r="CP127">
            <v>45</v>
          </cell>
          <cell r="CQ127">
            <v>0.31875000000000003</v>
          </cell>
          <cell r="CR127">
            <v>45</v>
          </cell>
          <cell r="CS127">
            <v>0.31875000000000003</v>
          </cell>
          <cell r="CT127">
            <v>45</v>
          </cell>
          <cell r="CU127">
            <v>0.31875000000000003</v>
          </cell>
          <cell r="CV127">
            <v>48</v>
          </cell>
          <cell r="CW127">
            <v>0.34</v>
          </cell>
          <cell r="CX127">
            <v>48</v>
          </cell>
          <cell r="CY127">
            <v>0.34</v>
          </cell>
          <cell r="CZ127">
            <v>48</v>
          </cell>
          <cell r="DA127">
            <v>0.34</v>
          </cell>
          <cell r="DB127">
            <v>48</v>
          </cell>
          <cell r="DC127">
            <v>0.34</v>
          </cell>
          <cell r="DD127">
            <v>48</v>
          </cell>
          <cell r="DE127">
            <v>0.34</v>
          </cell>
          <cell r="DF127">
            <v>48</v>
          </cell>
          <cell r="DG127">
            <v>0.34</v>
          </cell>
          <cell r="DH127">
            <v>48</v>
          </cell>
          <cell r="DI127">
            <v>0.34</v>
          </cell>
          <cell r="DJ127">
            <v>48</v>
          </cell>
          <cell r="DK127">
            <v>0.34</v>
          </cell>
          <cell r="DL127">
            <v>48</v>
          </cell>
          <cell r="DM127">
            <v>0.34</v>
          </cell>
          <cell r="DN127">
            <v>48</v>
          </cell>
          <cell r="DO127">
            <v>0.34</v>
          </cell>
          <cell r="DP127">
            <v>48</v>
          </cell>
          <cell r="DQ127">
            <v>0.34</v>
          </cell>
          <cell r="DR127">
            <v>48</v>
          </cell>
          <cell r="DS127">
            <v>0.34</v>
          </cell>
          <cell r="DT127">
            <v>48</v>
          </cell>
          <cell r="DU127">
            <v>0.34</v>
          </cell>
          <cell r="DV127">
            <v>48</v>
          </cell>
          <cell r="DW127">
            <v>0.34</v>
          </cell>
          <cell r="DX127">
            <v>48</v>
          </cell>
          <cell r="DY127">
            <v>0.34</v>
          </cell>
          <cell r="DZ127">
            <v>48</v>
          </cell>
          <cell r="EA127">
            <v>0.34</v>
          </cell>
          <cell r="EB127">
            <v>48</v>
          </cell>
          <cell r="EC127">
            <v>0.34</v>
          </cell>
          <cell r="ED127">
            <v>48</v>
          </cell>
          <cell r="EE127">
            <v>0.34</v>
          </cell>
          <cell r="EF127">
            <v>48</v>
          </cell>
          <cell r="EG127">
            <v>0.34</v>
          </cell>
          <cell r="EH127">
            <v>48</v>
          </cell>
          <cell r="EI127">
            <v>0.34</v>
          </cell>
          <cell r="EJ127">
            <v>48</v>
          </cell>
          <cell r="EK127">
            <v>0.34</v>
          </cell>
          <cell r="EL127">
            <v>48</v>
          </cell>
          <cell r="EM127">
            <v>0.34</v>
          </cell>
          <cell r="EN127">
            <v>48</v>
          </cell>
          <cell r="EO127">
            <v>0.34</v>
          </cell>
          <cell r="EP127">
            <v>48</v>
          </cell>
          <cell r="EQ127">
            <v>0.34</v>
          </cell>
          <cell r="ER127">
            <v>48</v>
          </cell>
          <cell r="ES127">
            <v>0.34</v>
          </cell>
          <cell r="ET127">
            <v>48</v>
          </cell>
          <cell r="EU127">
            <v>0.34</v>
          </cell>
          <cell r="EV127">
            <v>48</v>
          </cell>
          <cell r="EW127">
            <v>0.34</v>
          </cell>
          <cell r="EX127">
            <v>48</v>
          </cell>
          <cell r="EY127">
            <v>0.34</v>
          </cell>
          <cell r="EZ127">
            <v>48</v>
          </cell>
          <cell r="FA127">
            <v>0.34</v>
          </cell>
          <cell r="FB127">
            <v>48</v>
          </cell>
          <cell r="FC127">
            <v>0.34</v>
          </cell>
          <cell r="FD127">
            <v>48</v>
          </cell>
          <cell r="FE127">
            <v>0.34</v>
          </cell>
          <cell r="FF127">
            <v>48</v>
          </cell>
          <cell r="FG127">
            <v>0.34</v>
          </cell>
          <cell r="FH127">
            <v>48</v>
          </cell>
          <cell r="FI127">
            <v>0.34</v>
          </cell>
          <cell r="FJ127">
            <v>48</v>
          </cell>
          <cell r="FK127">
            <v>0.34</v>
          </cell>
          <cell r="FL127">
            <v>48</v>
          </cell>
          <cell r="FM127">
            <v>0.34</v>
          </cell>
          <cell r="FN127">
            <v>48</v>
          </cell>
          <cell r="FO127">
            <v>0.34</v>
          </cell>
          <cell r="FP127">
            <v>48</v>
          </cell>
          <cell r="FQ127">
            <v>0.34</v>
          </cell>
          <cell r="FR127">
            <v>48</v>
          </cell>
          <cell r="FS127">
            <v>0.34</v>
          </cell>
          <cell r="FT127">
            <v>48</v>
          </cell>
          <cell r="FU127">
            <v>0.34</v>
          </cell>
          <cell r="FV127">
            <v>48</v>
          </cell>
          <cell r="FW127">
            <v>0.34</v>
          </cell>
          <cell r="FX127">
            <v>48</v>
          </cell>
          <cell r="FY127">
            <v>0.34</v>
          </cell>
          <cell r="FZ127">
            <v>48</v>
          </cell>
          <cell r="GA127">
            <v>0.34</v>
          </cell>
          <cell r="GB127">
            <v>48</v>
          </cell>
          <cell r="GC127">
            <v>0.34</v>
          </cell>
          <cell r="GD127">
            <v>48</v>
          </cell>
          <cell r="GE127">
            <v>0.34</v>
          </cell>
          <cell r="GF127">
            <v>48</v>
          </cell>
          <cell r="GG127">
            <v>0.34</v>
          </cell>
          <cell r="GH127">
            <v>48</v>
          </cell>
          <cell r="GI127">
            <v>0.34</v>
          </cell>
          <cell r="GJ127">
            <v>48</v>
          </cell>
          <cell r="GK127">
            <v>0.34</v>
          </cell>
          <cell r="GL127">
            <v>48</v>
          </cell>
          <cell r="GM127">
            <v>0.34</v>
          </cell>
          <cell r="GN127">
            <v>48</v>
          </cell>
          <cell r="GO127">
            <v>0.34</v>
          </cell>
          <cell r="GQ127">
            <v>0</v>
          </cell>
        </row>
        <row r="128">
          <cell r="A128">
            <v>128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D128">
            <v>0</v>
          </cell>
          <cell r="BF128">
            <v>0</v>
          </cell>
          <cell r="BH128">
            <v>0</v>
          </cell>
          <cell r="BJ128">
            <v>0</v>
          </cell>
          <cell r="BL128">
            <v>0</v>
          </cell>
          <cell r="BN128">
            <v>0</v>
          </cell>
          <cell r="BP128">
            <v>0</v>
          </cell>
          <cell r="BR128">
            <v>0</v>
          </cell>
          <cell r="BT128">
            <v>0</v>
          </cell>
          <cell r="BV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Q128">
            <v>0</v>
          </cell>
        </row>
        <row r="129">
          <cell r="A129">
            <v>129</v>
          </cell>
          <cell r="B129" t="str">
            <v>LTE EUTRAN TC#02 LTE EUTRAN FDD TC#02</v>
          </cell>
          <cell r="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D129">
            <v>0</v>
          </cell>
          <cell r="BF129">
            <v>0</v>
          </cell>
          <cell r="BH129">
            <v>0</v>
          </cell>
          <cell r="BJ129">
            <v>0</v>
          </cell>
          <cell r="BL129">
            <v>0</v>
          </cell>
          <cell r="BN129">
            <v>0</v>
          </cell>
          <cell r="BP129">
            <v>0</v>
          </cell>
          <cell r="BR129">
            <v>0</v>
          </cell>
          <cell r="BT129">
            <v>0</v>
          </cell>
          <cell r="BV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Q129">
            <v>0</v>
          </cell>
        </row>
        <row r="130">
          <cell r="A130">
            <v>130</v>
          </cell>
          <cell r="B130" t="str">
            <v>Number of Test Cases</v>
          </cell>
          <cell r="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0</v>
          </cell>
          <cell r="BA130">
            <v>0</v>
          </cell>
          <cell r="BB130">
            <v>50</v>
          </cell>
          <cell r="BC130">
            <v>0</v>
          </cell>
          <cell r="BD130">
            <v>50</v>
          </cell>
          <cell r="BE130">
            <v>0</v>
          </cell>
          <cell r="BF130">
            <v>50</v>
          </cell>
          <cell r="BG130">
            <v>0</v>
          </cell>
          <cell r="BH130">
            <v>50</v>
          </cell>
          <cell r="BI130">
            <v>0</v>
          </cell>
          <cell r="BJ130">
            <v>50</v>
          </cell>
          <cell r="BK130">
            <v>0</v>
          </cell>
          <cell r="BL130">
            <v>50</v>
          </cell>
          <cell r="BM130">
            <v>0</v>
          </cell>
          <cell r="BN130">
            <v>50</v>
          </cell>
          <cell r="BO130">
            <v>0</v>
          </cell>
          <cell r="BP130">
            <v>50</v>
          </cell>
          <cell r="BQ130">
            <v>0</v>
          </cell>
          <cell r="BR130">
            <v>50</v>
          </cell>
          <cell r="BS130">
            <v>0.25160000000000005</v>
          </cell>
          <cell r="BT130">
            <v>48</v>
          </cell>
          <cell r="BU130">
            <v>0.33083333333333331</v>
          </cell>
          <cell r="BV130">
            <v>48</v>
          </cell>
          <cell r="BW130">
            <v>0.33083333333333331</v>
          </cell>
          <cell r="BX130">
            <v>48</v>
          </cell>
          <cell r="BY130">
            <v>0.74250000000000005</v>
          </cell>
          <cell r="BZ130">
            <v>48</v>
          </cell>
          <cell r="CA130">
            <v>0.74250000000000005</v>
          </cell>
          <cell r="CB130">
            <v>48</v>
          </cell>
          <cell r="CC130">
            <v>0.84</v>
          </cell>
          <cell r="CD130">
            <v>48</v>
          </cell>
          <cell r="CE130">
            <v>0.84</v>
          </cell>
          <cell r="CF130">
            <v>48</v>
          </cell>
          <cell r="CG130">
            <v>0.84</v>
          </cell>
          <cell r="CH130">
            <v>48</v>
          </cell>
          <cell r="CI130">
            <v>0.84</v>
          </cell>
          <cell r="CJ130">
            <v>48</v>
          </cell>
          <cell r="CK130">
            <v>0.88833333333333342</v>
          </cell>
          <cell r="CL130">
            <v>48</v>
          </cell>
          <cell r="CM130">
            <v>0.9375</v>
          </cell>
          <cell r="CN130">
            <v>48</v>
          </cell>
          <cell r="CO130">
            <v>0.9375</v>
          </cell>
          <cell r="CP130">
            <v>48</v>
          </cell>
          <cell r="CQ130">
            <v>0.9375</v>
          </cell>
          <cell r="CR130">
            <v>48</v>
          </cell>
          <cell r="CS130">
            <v>0.9375</v>
          </cell>
          <cell r="CT130">
            <v>48</v>
          </cell>
          <cell r="CU130">
            <v>0.9375</v>
          </cell>
          <cell r="CV130">
            <v>48</v>
          </cell>
          <cell r="CW130">
            <v>0.9375</v>
          </cell>
          <cell r="CX130">
            <v>48</v>
          </cell>
          <cell r="CY130">
            <v>0.9375</v>
          </cell>
          <cell r="CZ130">
            <v>48</v>
          </cell>
          <cell r="DA130">
            <v>0.9375</v>
          </cell>
          <cell r="DB130">
            <v>48</v>
          </cell>
          <cell r="DC130">
            <v>0.9375</v>
          </cell>
          <cell r="DD130">
            <v>48</v>
          </cell>
          <cell r="DE130">
            <v>0.9375</v>
          </cell>
          <cell r="DF130">
            <v>48</v>
          </cell>
          <cell r="DG130">
            <v>0.9375</v>
          </cell>
          <cell r="DH130">
            <v>48</v>
          </cell>
          <cell r="DI130">
            <v>0.95833333333333348</v>
          </cell>
          <cell r="DJ130">
            <v>48</v>
          </cell>
          <cell r="DK130">
            <v>0.95833333333333348</v>
          </cell>
          <cell r="DL130">
            <v>48</v>
          </cell>
          <cell r="DM130">
            <v>0.95833333333333348</v>
          </cell>
          <cell r="DN130">
            <v>48</v>
          </cell>
          <cell r="DO130">
            <v>0.97916666666666674</v>
          </cell>
          <cell r="DP130">
            <v>48</v>
          </cell>
          <cell r="DQ130">
            <v>0.97916666666666674</v>
          </cell>
          <cell r="DR130">
            <v>48</v>
          </cell>
          <cell r="DS130">
            <v>0.97916666666666674</v>
          </cell>
          <cell r="DT130">
            <v>48</v>
          </cell>
          <cell r="DU130">
            <v>1</v>
          </cell>
          <cell r="DV130">
            <v>48</v>
          </cell>
          <cell r="DW130">
            <v>1</v>
          </cell>
          <cell r="DX130">
            <v>48</v>
          </cell>
          <cell r="DY130">
            <v>1</v>
          </cell>
          <cell r="DZ130">
            <v>48</v>
          </cell>
          <cell r="EA130">
            <v>1</v>
          </cell>
          <cell r="EB130">
            <v>48</v>
          </cell>
          <cell r="EC130">
            <v>1</v>
          </cell>
          <cell r="ED130">
            <v>48</v>
          </cell>
          <cell r="EE130">
            <v>1</v>
          </cell>
          <cell r="EF130">
            <v>48</v>
          </cell>
          <cell r="EG130">
            <v>1</v>
          </cell>
          <cell r="EH130">
            <v>48</v>
          </cell>
          <cell r="EI130">
            <v>1</v>
          </cell>
          <cell r="EJ130">
            <v>48</v>
          </cell>
          <cell r="EK130">
            <v>1</v>
          </cell>
          <cell r="EL130">
            <v>48</v>
          </cell>
          <cell r="EM130">
            <v>1</v>
          </cell>
          <cell r="EN130">
            <v>48</v>
          </cell>
          <cell r="EO130">
            <v>1</v>
          </cell>
          <cell r="EP130">
            <v>48</v>
          </cell>
          <cell r="EQ130">
            <v>1</v>
          </cell>
          <cell r="ER130">
            <v>48</v>
          </cell>
          <cell r="ES130">
            <v>1</v>
          </cell>
          <cell r="ET130">
            <v>48</v>
          </cell>
          <cell r="EU130">
            <v>1</v>
          </cell>
          <cell r="EV130">
            <v>48</v>
          </cell>
          <cell r="EW130">
            <v>1</v>
          </cell>
          <cell r="EX130">
            <v>48</v>
          </cell>
          <cell r="EY130">
            <v>1</v>
          </cell>
          <cell r="EZ130">
            <v>48</v>
          </cell>
          <cell r="FA130">
            <v>1</v>
          </cell>
          <cell r="FB130">
            <v>48</v>
          </cell>
          <cell r="FC130">
            <v>1</v>
          </cell>
          <cell r="FD130">
            <v>48</v>
          </cell>
          <cell r="FE130">
            <v>1</v>
          </cell>
          <cell r="FF130">
            <v>48</v>
          </cell>
          <cell r="FG130">
            <v>1</v>
          </cell>
          <cell r="FH130">
            <v>48</v>
          </cell>
          <cell r="FI130">
            <v>1</v>
          </cell>
          <cell r="FJ130">
            <v>48</v>
          </cell>
          <cell r="FK130">
            <v>1</v>
          </cell>
          <cell r="FL130">
            <v>48</v>
          </cell>
          <cell r="FM130">
            <v>1</v>
          </cell>
          <cell r="FN130">
            <v>48</v>
          </cell>
          <cell r="FO130">
            <v>1</v>
          </cell>
          <cell r="FP130">
            <v>48</v>
          </cell>
          <cell r="FQ130">
            <v>1</v>
          </cell>
          <cell r="FR130">
            <v>48</v>
          </cell>
          <cell r="FS130">
            <v>1</v>
          </cell>
          <cell r="FT130">
            <v>48</v>
          </cell>
          <cell r="FU130">
            <v>1</v>
          </cell>
          <cell r="FV130">
            <v>48</v>
          </cell>
          <cell r="FW130">
            <v>1</v>
          </cell>
          <cell r="FX130">
            <v>48</v>
          </cell>
          <cell r="FY130">
            <v>1</v>
          </cell>
          <cell r="FZ130">
            <v>48</v>
          </cell>
          <cell r="GA130">
            <v>1</v>
          </cell>
          <cell r="GB130">
            <v>48</v>
          </cell>
          <cell r="GC130">
            <v>1</v>
          </cell>
          <cell r="GD130">
            <v>48</v>
          </cell>
          <cell r="GE130">
            <v>1</v>
          </cell>
          <cell r="GF130">
            <v>48</v>
          </cell>
          <cell r="GG130">
            <v>1</v>
          </cell>
          <cell r="GH130">
            <v>48</v>
          </cell>
          <cell r="GI130">
            <v>1</v>
          </cell>
          <cell r="GJ130">
            <v>50</v>
          </cell>
          <cell r="GK130">
            <v>0.96000000000000008</v>
          </cell>
          <cell r="GL130">
            <v>50</v>
          </cell>
          <cell r="GM130">
            <v>0.96000000000000008</v>
          </cell>
          <cell r="GN130">
            <v>50</v>
          </cell>
          <cell r="GO130">
            <v>0.98640000000000005</v>
          </cell>
          <cell r="GQ130">
            <v>0</v>
          </cell>
        </row>
        <row r="131">
          <cell r="A131">
            <v>131</v>
          </cell>
          <cell r="B131" t="str">
            <v>Delivered</v>
          </cell>
          <cell r="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17</v>
          </cell>
          <cell r="BS131">
            <v>0.22440000000000002</v>
          </cell>
          <cell r="BT131">
            <v>22</v>
          </cell>
          <cell r="BU131">
            <v>0.30249999999999999</v>
          </cell>
          <cell r="BV131">
            <v>22</v>
          </cell>
          <cell r="BW131">
            <v>0.30249999999999999</v>
          </cell>
          <cell r="BX131">
            <v>37</v>
          </cell>
          <cell r="BY131">
            <v>0.50875000000000004</v>
          </cell>
          <cell r="BZ131">
            <v>37</v>
          </cell>
          <cell r="CA131">
            <v>0.50875000000000004</v>
          </cell>
          <cell r="CB131">
            <v>41</v>
          </cell>
          <cell r="CC131">
            <v>0.56374999999999997</v>
          </cell>
          <cell r="CD131">
            <v>41</v>
          </cell>
          <cell r="CE131">
            <v>0.56374999999999997</v>
          </cell>
          <cell r="CF131">
            <v>41</v>
          </cell>
          <cell r="CG131">
            <v>0.56374999999999997</v>
          </cell>
          <cell r="CH131">
            <v>41</v>
          </cell>
          <cell r="CI131">
            <v>0.56374999999999997</v>
          </cell>
          <cell r="CJ131">
            <v>44</v>
          </cell>
          <cell r="CK131">
            <v>0.60499999999999998</v>
          </cell>
          <cell r="CL131">
            <v>45</v>
          </cell>
          <cell r="CM131">
            <v>0.61875000000000002</v>
          </cell>
          <cell r="CN131">
            <v>45</v>
          </cell>
          <cell r="CO131">
            <v>0.61875000000000002</v>
          </cell>
          <cell r="CP131">
            <v>45</v>
          </cell>
          <cell r="CQ131">
            <v>0.61875000000000002</v>
          </cell>
          <cell r="CR131">
            <v>45</v>
          </cell>
          <cell r="CS131">
            <v>0.61875000000000002</v>
          </cell>
          <cell r="CT131">
            <v>45</v>
          </cell>
          <cell r="CU131">
            <v>0.61875000000000002</v>
          </cell>
          <cell r="CV131">
            <v>45</v>
          </cell>
          <cell r="CW131">
            <v>0.61875000000000002</v>
          </cell>
          <cell r="CX131">
            <v>45</v>
          </cell>
          <cell r="CY131">
            <v>0.61875000000000002</v>
          </cell>
          <cell r="CZ131">
            <v>45</v>
          </cell>
          <cell r="DA131">
            <v>0.61875000000000002</v>
          </cell>
          <cell r="DB131">
            <v>45</v>
          </cell>
          <cell r="DC131">
            <v>0.61875000000000002</v>
          </cell>
          <cell r="DD131">
            <v>45</v>
          </cell>
          <cell r="DE131">
            <v>0.61875000000000002</v>
          </cell>
          <cell r="DF131">
            <v>45</v>
          </cell>
          <cell r="DG131">
            <v>0.61875000000000002</v>
          </cell>
          <cell r="DH131">
            <v>46</v>
          </cell>
          <cell r="DI131">
            <v>0.63250000000000006</v>
          </cell>
          <cell r="DJ131">
            <v>46</v>
          </cell>
          <cell r="DK131">
            <v>0.63250000000000006</v>
          </cell>
          <cell r="DL131">
            <v>46</v>
          </cell>
          <cell r="DM131">
            <v>0.63250000000000006</v>
          </cell>
          <cell r="DN131">
            <v>47</v>
          </cell>
          <cell r="DO131">
            <v>0.64624999999999999</v>
          </cell>
          <cell r="DP131">
            <v>47</v>
          </cell>
          <cell r="DQ131">
            <v>0.64624999999999999</v>
          </cell>
          <cell r="DR131">
            <v>47</v>
          </cell>
          <cell r="DS131">
            <v>0.64624999999999999</v>
          </cell>
          <cell r="DT131">
            <v>48</v>
          </cell>
          <cell r="DU131">
            <v>0.66</v>
          </cell>
          <cell r="DV131">
            <v>48</v>
          </cell>
          <cell r="DW131">
            <v>0.66</v>
          </cell>
          <cell r="DX131">
            <v>48</v>
          </cell>
          <cell r="DY131">
            <v>0.66</v>
          </cell>
          <cell r="DZ131">
            <v>48</v>
          </cell>
          <cell r="EA131">
            <v>0.66</v>
          </cell>
          <cell r="EB131">
            <v>48</v>
          </cell>
          <cell r="EC131">
            <v>0.66</v>
          </cell>
          <cell r="ED131">
            <v>48</v>
          </cell>
          <cell r="EE131">
            <v>0.66</v>
          </cell>
          <cell r="EF131">
            <v>48</v>
          </cell>
          <cell r="EG131">
            <v>0.66</v>
          </cell>
          <cell r="EH131">
            <v>48</v>
          </cell>
          <cell r="EI131">
            <v>0.66</v>
          </cell>
          <cell r="EJ131">
            <v>48</v>
          </cell>
          <cell r="EK131">
            <v>0.66</v>
          </cell>
          <cell r="EL131">
            <v>48</v>
          </cell>
          <cell r="EM131">
            <v>0.66</v>
          </cell>
          <cell r="EN131">
            <v>48</v>
          </cell>
          <cell r="EO131">
            <v>0.66</v>
          </cell>
          <cell r="EP131">
            <v>48</v>
          </cell>
          <cell r="EQ131">
            <v>0.66</v>
          </cell>
          <cell r="ER131">
            <v>48</v>
          </cell>
          <cell r="ES131">
            <v>0.66</v>
          </cell>
          <cell r="ET131">
            <v>48</v>
          </cell>
          <cell r="EU131">
            <v>0.66</v>
          </cell>
          <cell r="EV131">
            <v>48</v>
          </cell>
          <cell r="EW131">
            <v>0.66</v>
          </cell>
          <cell r="EX131">
            <v>48</v>
          </cell>
          <cell r="EY131">
            <v>0.66</v>
          </cell>
          <cell r="EZ131">
            <v>48</v>
          </cell>
          <cell r="FA131">
            <v>0.66</v>
          </cell>
          <cell r="FB131">
            <v>48</v>
          </cell>
          <cell r="FC131">
            <v>0.66</v>
          </cell>
          <cell r="FD131">
            <v>48</v>
          </cell>
          <cell r="FE131">
            <v>0.66</v>
          </cell>
          <cell r="FF131">
            <v>48</v>
          </cell>
          <cell r="FG131">
            <v>0.66</v>
          </cell>
          <cell r="FH131">
            <v>48</v>
          </cell>
          <cell r="FI131">
            <v>0.66</v>
          </cell>
          <cell r="FJ131">
            <v>48</v>
          </cell>
          <cell r="FK131">
            <v>0.66</v>
          </cell>
          <cell r="FL131">
            <v>48</v>
          </cell>
          <cell r="FM131">
            <v>0.66</v>
          </cell>
          <cell r="FN131">
            <v>48</v>
          </cell>
          <cell r="FO131">
            <v>0.66</v>
          </cell>
          <cell r="FP131">
            <v>48</v>
          </cell>
          <cell r="FQ131">
            <v>0.66</v>
          </cell>
          <cell r="FR131">
            <v>48</v>
          </cell>
          <cell r="FS131">
            <v>0.66</v>
          </cell>
          <cell r="FT131">
            <v>48</v>
          </cell>
          <cell r="FU131">
            <v>0.66</v>
          </cell>
          <cell r="FV131">
            <v>48</v>
          </cell>
          <cell r="FW131">
            <v>0.66</v>
          </cell>
          <cell r="FX131">
            <v>48</v>
          </cell>
          <cell r="FY131">
            <v>0.66</v>
          </cell>
          <cell r="FZ131">
            <v>48</v>
          </cell>
          <cell r="GA131">
            <v>0.66</v>
          </cell>
          <cell r="GB131">
            <v>48</v>
          </cell>
          <cell r="GC131">
            <v>0.66</v>
          </cell>
          <cell r="GD131">
            <v>48</v>
          </cell>
          <cell r="GE131">
            <v>0.66</v>
          </cell>
          <cell r="GF131">
            <v>48</v>
          </cell>
          <cell r="GG131">
            <v>0.66</v>
          </cell>
          <cell r="GH131">
            <v>48</v>
          </cell>
          <cell r="GI131">
            <v>0.66</v>
          </cell>
          <cell r="GJ131">
            <v>48</v>
          </cell>
          <cell r="GK131">
            <v>0.63360000000000005</v>
          </cell>
          <cell r="GL131">
            <v>48</v>
          </cell>
          <cell r="GM131">
            <v>0.63360000000000005</v>
          </cell>
          <cell r="GN131">
            <v>50</v>
          </cell>
          <cell r="GO131">
            <v>0.66</v>
          </cell>
          <cell r="GQ131">
            <v>2</v>
          </cell>
        </row>
        <row r="132">
          <cell r="A132">
            <v>132</v>
          </cell>
          <cell r="B132" t="str">
            <v>Validated</v>
          </cell>
          <cell r="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4</v>
          </cell>
          <cell r="BS132">
            <v>2.7200000000000002E-2</v>
          </cell>
          <cell r="BT132">
            <v>4</v>
          </cell>
          <cell r="BU132">
            <v>2.8333333333333335E-2</v>
          </cell>
          <cell r="BV132">
            <v>4</v>
          </cell>
          <cell r="BW132">
            <v>2.8333333333333335E-2</v>
          </cell>
          <cell r="BX132">
            <v>33</v>
          </cell>
          <cell r="BY132">
            <v>0.23375000000000001</v>
          </cell>
          <cell r="BZ132">
            <v>33</v>
          </cell>
          <cell r="CA132">
            <v>0.23375000000000001</v>
          </cell>
          <cell r="CB132">
            <v>39</v>
          </cell>
          <cell r="CC132">
            <v>0.27625</v>
          </cell>
          <cell r="CD132">
            <v>39</v>
          </cell>
          <cell r="CE132">
            <v>0.27625</v>
          </cell>
          <cell r="CF132">
            <v>39</v>
          </cell>
          <cell r="CG132">
            <v>0.27625</v>
          </cell>
          <cell r="CH132">
            <v>39</v>
          </cell>
          <cell r="CI132">
            <v>0.27625</v>
          </cell>
          <cell r="CJ132">
            <v>40</v>
          </cell>
          <cell r="CK132">
            <v>0.28333333333333338</v>
          </cell>
          <cell r="CL132">
            <v>45</v>
          </cell>
          <cell r="CM132">
            <v>0.31875000000000003</v>
          </cell>
          <cell r="CN132">
            <v>45</v>
          </cell>
          <cell r="CO132">
            <v>0.31875000000000003</v>
          </cell>
          <cell r="CP132">
            <v>45</v>
          </cell>
          <cell r="CQ132">
            <v>0.31875000000000003</v>
          </cell>
          <cell r="CR132">
            <v>45</v>
          </cell>
          <cell r="CS132">
            <v>0.31875000000000003</v>
          </cell>
          <cell r="CT132">
            <v>45</v>
          </cell>
          <cell r="CU132">
            <v>0.31875000000000003</v>
          </cell>
          <cell r="CV132">
            <v>45</v>
          </cell>
          <cell r="CW132">
            <v>0.31875000000000003</v>
          </cell>
          <cell r="CX132">
            <v>45</v>
          </cell>
          <cell r="CY132">
            <v>0.31875000000000003</v>
          </cell>
          <cell r="CZ132">
            <v>45</v>
          </cell>
          <cell r="DA132">
            <v>0.31875000000000003</v>
          </cell>
          <cell r="DB132">
            <v>45</v>
          </cell>
          <cell r="DC132">
            <v>0.31875000000000003</v>
          </cell>
          <cell r="DD132">
            <v>45</v>
          </cell>
          <cell r="DE132">
            <v>0.31875000000000003</v>
          </cell>
          <cell r="DF132">
            <v>45</v>
          </cell>
          <cell r="DG132">
            <v>0.31875000000000003</v>
          </cell>
          <cell r="DH132">
            <v>46</v>
          </cell>
          <cell r="DI132">
            <v>0.32583333333333336</v>
          </cell>
          <cell r="DJ132">
            <v>46</v>
          </cell>
          <cell r="DK132">
            <v>0.32583333333333336</v>
          </cell>
          <cell r="DL132">
            <v>46</v>
          </cell>
          <cell r="DM132">
            <v>0.32583333333333336</v>
          </cell>
          <cell r="DN132">
            <v>47</v>
          </cell>
          <cell r="DO132">
            <v>0.33291666666666669</v>
          </cell>
          <cell r="DP132">
            <v>47</v>
          </cell>
          <cell r="DQ132">
            <v>0.33291666666666669</v>
          </cell>
          <cell r="DR132">
            <v>47</v>
          </cell>
          <cell r="DS132">
            <v>0.33291666666666669</v>
          </cell>
          <cell r="DT132">
            <v>48</v>
          </cell>
          <cell r="DU132">
            <v>0.34</v>
          </cell>
          <cell r="DV132">
            <v>48</v>
          </cell>
          <cell r="DW132">
            <v>0.34</v>
          </cell>
          <cell r="DX132">
            <v>48</v>
          </cell>
          <cell r="DY132">
            <v>0.34</v>
          </cell>
          <cell r="DZ132">
            <v>48</v>
          </cell>
          <cell r="EA132">
            <v>0.34</v>
          </cell>
          <cell r="EB132">
            <v>48</v>
          </cell>
          <cell r="EC132">
            <v>0.34</v>
          </cell>
          <cell r="ED132">
            <v>48</v>
          </cell>
          <cell r="EE132">
            <v>0.34</v>
          </cell>
          <cell r="EF132">
            <v>48</v>
          </cell>
          <cell r="EG132">
            <v>0.34</v>
          </cell>
          <cell r="EH132">
            <v>48</v>
          </cell>
          <cell r="EI132">
            <v>0.34</v>
          </cell>
          <cell r="EJ132">
            <v>48</v>
          </cell>
          <cell r="EK132">
            <v>0.34</v>
          </cell>
          <cell r="EL132">
            <v>48</v>
          </cell>
          <cell r="EM132">
            <v>0.34</v>
          </cell>
          <cell r="EN132">
            <v>48</v>
          </cell>
          <cell r="EO132">
            <v>0.34</v>
          </cell>
          <cell r="EP132">
            <v>48</v>
          </cell>
          <cell r="EQ132">
            <v>0.34</v>
          </cell>
          <cell r="ER132">
            <v>48</v>
          </cell>
          <cell r="ES132">
            <v>0.34</v>
          </cell>
          <cell r="ET132">
            <v>48</v>
          </cell>
          <cell r="EU132">
            <v>0.34</v>
          </cell>
          <cell r="EV132">
            <v>48</v>
          </cell>
          <cell r="EW132">
            <v>0.34</v>
          </cell>
          <cell r="EX132">
            <v>48</v>
          </cell>
          <cell r="EY132">
            <v>0.34</v>
          </cell>
          <cell r="EZ132">
            <v>48</v>
          </cell>
          <cell r="FA132">
            <v>0.34</v>
          </cell>
          <cell r="FB132">
            <v>48</v>
          </cell>
          <cell r="FC132">
            <v>0.34</v>
          </cell>
          <cell r="FD132">
            <v>48</v>
          </cell>
          <cell r="FE132">
            <v>0.34</v>
          </cell>
          <cell r="FF132">
            <v>48</v>
          </cell>
          <cell r="FG132">
            <v>0.34</v>
          </cell>
          <cell r="FH132">
            <v>48</v>
          </cell>
          <cell r="FI132">
            <v>0.34</v>
          </cell>
          <cell r="FJ132">
            <v>48</v>
          </cell>
          <cell r="FK132">
            <v>0.34</v>
          </cell>
          <cell r="FL132">
            <v>48</v>
          </cell>
          <cell r="FM132">
            <v>0.34</v>
          </cell>
          <cell r="FN132">
            <v>48</v>
          </cell>
          <cell r="FO132">
            <v>0.34</v>
          </cell>
          <cell r="FP132">
            <v>48</v>
          </cell>
          <cell r="FQ132">
            <v>0.34</v>
          </cell>
          <cell r="FR132">
            <v>48</v>
          </cell>
          <cell r="FS132">
            <v>0.34</v>
          </cell>
          <cell r="FT132">
            <v>48</v>
          </cell>
          <cell r="FU132">
            <v>0.34</v>
          </cell>
          <cell r="FV132">
            <v>48</v>
          </cell>
          <cell r="FW132">
            <v>0.34</v>
          </cell>
          <cell r="FX132">
            <v>48</v>
          </cell>
          <cell r="FY132">
            <v>0.34</v>
          </cell>
          <cell r="FZ132">
            <v>48</v>
          </cell>
          <cell r="GA132">
            <v>0.34</v>
          </cell>
          <cell r="GB132">
            <v>48</v>
          </cell>
          <cell r="GC132">
            <v>0.34</v>
          </cell>
          <cell r="GD132">
            <v>48</v>
          </cell>
          <cell r="GE132">
            <v>0.34</v>
          </cell>
          <cell r="GF132">
            <v>48</v>
          </cell>
          <cell r="GG132">
            <v>0.34</v>
          </cell>
          <cell r="GH132">
            <v>48</v>
          </cell>
          <cell r="GI132">
            <v>0.34</v>
          </cell>
          <cell r="GJ132">
            <v>48</v>
          </cell>
          <cell r="GK132">
            <v>0.32640000000000002</v>
          </cell>
          <cell r="GL132">
            <v>48</v>
          </cell>
          <cell r="GM132">
            <v>0.32640000000000002</v>
          </cell>
          <cell r="GN132">
            <v>48</v>
          </cell>
          <cell r="GO132">
            <v>0.32640000000000002</v>
          </cell>
          <cell r="GQ132">
            <v>0</v>
          </cell>
        </row>
        <row r="133">
          <cell r="A133">
            <v>133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D133">
            <v>0</v>
          </cell>
          <cell r="BF133">
            <v>0</v>
          </cell>
          <cell r="BH133">
            <v>0</v>
          </cell>
          <cell r="BJ133">
            <v>0</v>
          </cell>
          <cell r="BL133">
            <v>0</v>
          </cell>
          <cell r="BN133">
            <v>0</v>
          </cell>
          <cell r="BP133">
            <v>0</v>
          </cell>
          <cell r="BR133">
            <v>0</v>
          </cell>
          <cell r="BT133">
            <v>0</v>
          </cell>
          <cell r="BV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Q133">
            <v>0</v>
          </cell>
        </row>
        <row r="134">
          <cell r="A134">
            <v>134</v>
          </cell>
          <cell r="B134" t="str">
            <v>TAS TC#05</v>
          </cell>
          <cell r="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D134">
            <v>0</v>
          </cell>
          <cell r="BF134">
            <v>0</v>
          </cell>
          <cell r="BH134">
            <v>0</v>
          </cell>
          <cell r="BJ134">
            <v>0</v>
          </cell>
          <cell r="BL134">
            <v>0</v>
          </cell>
          <cell r="BN134">
            <v>0</v>
          </cell>
          <cell r="BP134">
            <v>0</v>
          </cell>
          <cell r="BR134">
            <v>0</v>
          </cell>
          <cell r="BT134">
            <v>0</v>
          </cell>
          <cell r="BV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Q134">
            <v>0</v>
          </cell>
        </row>
        <row r="135">
          <cell r="A135">
            <v>135</v>
          </cell>
          <cell r="B135" t="str">
            <v>Number of Test Cases</v>
          </cell>
          <cell r="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100</v>
          </cell>
          <cell r="BA135">
            <v>0</v>
          </cell>
          <cell r="BB135">
            <v>100</v>
          </cell>
          <cell r="BC135">
            <v>0</v>
          </cell>
          <cell r="BD135">
            <v>100</v>
          </cell>
          <cell r="BE135">
            <v>0</v>
          </cell>
          <cell r="BF135">
            <v>100</v>
          </cell>
          <cell r="BG135">
            <v>0</v>
          </cell>
          <cell r="BH135">
            <v>100</v>
          </cell>
          <cell r="BI135">
            <v>0</v>
          </cell>
          <cell r="BJ135">
            <v>50</v>
          </cell>
          <cell r="BK135">
            <v>0</v>
          </cell>
          <cell r="BL135">
            <v>50</v>
          </cell>
          <cell r="BM135">
            <v>0</v>
          </cell>
          <cell r="BN135">
            <v>50</v>
          </cell>
          <cell r="BO135">
            <v>0</v>
          </cell>
          <cell r="BP135">
            <v>50</v>
          </cell>
          <cell r="BQ135">
            <v>0</v>
          </cell>
          <cell r="BR135">
            <v>50</v>
          </cell>
          <cell r="BS135">
            <v>0</v>
          </cell>
          <cell r="BT135">
            <v>50</v>
          </cell>
          <cell r="BU135">
            <v>0</v>
          </cell>
          <cell r="BV135">
            <v>50</v>
          </cell>
          <cell r="BW135">
            <v>0</v>
          </cell>
          <cell r="BX135">
            <v>50</v>
          </cell>
          <cell r="BY135">
            <v>0</v>
          </cell>
          <cell r="BZ135">
            <v>50</v>
          </cell>
          <cell r="CA135">
            <v>0</v>
          </cell>
          <cell r="CB135">
            <v>50</v>
          </cell>
          <cell r="CC135">
            <v>0.38</v>
          </cell>
          <cell r="CD135">
            <v>50</v>
          </cell>
          <cell r="CE135">
            <v>0.38</v>
          </cell>
          <cell r="CF135">
            <v>50</v>
          </cell>
          <cell r="CG135">
            <v>0.38</v>
          </cell>
          <cell r="CH135">
            <v>50</v>
          </cell>
          <cell r="CI135">
            <v>0.38</v>
          </cell>
          <cell r="CJ135">
            <v>50</v>
          </cell>
          <cell r="CK135">
            <v>0.38</v>
          </cell>
          <cell r="CL135">
            <v>50</v>
          </cell>
          <cell r="CM135">
            <v>0.66</v>
          </cell>
          <cell r="CN135">
            <v>50</v>
          </cell>
          <cell r="CO135">
            <v>0.66</v>
          </cell>
          <cell r="CP135">
            <v>50</v>
          </cell>
          <cell r="CQ135">
            <v>0.66</v>
          </cell>
          <cell r="CR135">
            <v>50</v>
          </cell>
          <cell r="CS135">
            <v>0.66</v>
          </cell>
          <cell r="CT135">
            <v>50</v>
          </cell>
          <cell r="CU135">
            <v>0.66</v>
          </cell>
          <cell r="CV135">
            <v>50</v>
          </cell>
          <cell r="CW135">
            <v>0.66</v>
          </cell>
          <cell r="CX135">
            <v>50</v>
          </cell>
          <cell r="CY135">
            <v>0.66</v>
          </cell>
          <cell r="CZ135">
            <v>50</v>
          </cell>
          <cell r="DA135">
            <v>0.66</v>
          </cell>
          <cell r="DB135">
            <v>50</v>
          </cell>
          <cell r="DC135">
            <v>0.66</v>
          </cell>
          <cell r="DD135">
            <v>58</v>
          </cell>
          <cell r="DE135">
            <v>1</v>
          </cell>
          <cell r="DF135">
            <v>58</v>
          </cell>
          <cell r="DG135">
            <v>1</v>
          </cell>
          <cell r="DH135">
            <v>58</v>
          </cell>
          <cell r="DI135">
            <v>1</v>
          </cell>
          <cell r="DJ135">
            <v>58</v>
          </cell>
          <cell r="DK135">
            <v>1</v>
          </cell>
          <cell r="DL135">
            <v>58</v>
          </cell>
          <cell r="DM135">
            <v>1</v>
          </cell>
          <cell r="DN135">
            <v>58</v>
          </cell>
          <cell r="DO135">
            <v>1</v>
          </cell>
          <cell r="DP135">
            <v>58</v>
          </cell>
          <cell r="DQ135">
            <v>1</v>
          </cell>
          <cell r="DR135">
            <v>58</v>
          </cell>
          <cell r="DS135">
            <v>1</v>
          </cell>
          <cell r="DT135">
            <v>58</v>
          </cell>
          <cell r="DU135">
            <v>1</v>
          </cell>
          <cell r="DV135">
            <v>58</v>
          </cell>
          <cell r="DW135">
            <v>1</v>
          </cell>
          <cell r="DX135">
            <v>58</v>
          </cell>
          <cell r="DY135">
            <v>1</v>
          </cell>
          <cell r="DZ135">
            <v>58</v>
          </cell>
          <cell r="EA135">
            <v>1</v>
          </cell>
          <cell r="EB135">
            <v>58</v>
          </cell>
          <cell r="EC135">
            <v>1</v>
          </cell>
          <cell r="ED135">
            <v>58</v>
          </cell>
          <cell r="EE135">
            <v>1</v>
          </cell>
          <cell r="EF135">
            <v>58</v>
          </cell>
          <cell r="EG135">
            <v>1</v>
          </cell>
          <cell r="EH135">
            <v>58</v>
          </cell>
          <cell r="EI135">
            <v>1</v>
          </cell>
          <cell r="EJ135">
            <v>58</v>
          </cell>
          <cell r="EK135">
            <v>1</v>
          </cell>
          <cell r="EL135">
            <v>58</v>
          </cell>
          <cell r="EM135">
            <v>1</v>
          </cell>
          <cell r="EN135">
            <v>58</v>
          </cell>
          <cell r="EO135">
            <v>1</v>
          </cell>
          <cell r="EP135">
            <v>58</v>
          </cell>
          <cell r="EQ135">
            <v>1</v>
          </cell>
          <cell r="ER135">
            <v>58</v>
          </cell>
          <cell r="ES135">
            <v>1</v>
          </cell>
          <cell r="ET135">
            <v>58</v>
          </cell>
          <cell r="EU135">
            <v>1</v>
          </cell>
          <cell r="EV135">
            <v>58</v>
          </cell>
          <cell r="EW135">
            <v>1</v>
          </cell>
          <cell r="EX135">
            <v>58</v>
          </cell>
          <cell r="EY135">
            <v>1</v>
          </cell>
          <cell r="EZ135">
            <v>58</v>
          </cell>
          <cell r="FA135">
            <v>1</v>
          </cell>
          <cell r="FB135">
            <v>58</v>
          </cell>
          <cell r="FC135">
            <v>1</v>
          </cell>
          <cell r="FD135">
            <v>58</v>
          </cell>
          <cell r="FE135">
            <v>1</v>
          </cell>
          <cell r="FF135">
            <v>58</v>
          </cell>
          <cell r="FG135">
            <v>1</v>
          </cell>
          <cell r="FH135">
            <v>58</v>
          </cell>
          <cell r="FI135">
            <v>1</v>
          </cell>
          <cell r="FJ135">
            <v>58</v>
          </cell>
          <cell r="FK135">
            <v>1</v>
          </cell>
          <cell r="FL135">
            <v>58</v>
          </cell>
          <cell r="FM135">
            <v>1</v>
          </cell>
          <cell r="FN135">
            <v>58</v>
          </cell>
          <cell r="FO135">
            <v>1</v>
          </cell>
          <cell r="FP135">
            <v>58</v>
          </cell>
          <cell r="FQ135">
            <v>1</v>
          </cell>
          <cell r="FR135">
            <v>58</v>
          </cell>
          <cell r="FS135">
            <v>1</v>
          </cell>
          <cell r="FT135">
            <v>58</v>
          </cell>
          <cell r="FU135">
            <v>1</v>
          </cell>
          <cell r="FV135">
            <v>58</v>
          </cell>
          <cell r="FW135">
            <v>1</v>
          </cell>
          <cell r="FX135">
            <v>58</v>
          </cell>
          <cell r="FY135">
            <v>1</v>
          </cell>
          <cell r="FZ135">
            <v>58</v>
          </cell>
          <cell r="GA135">
            <v>1</v>
          </cell>
          <cell r="GB135">
            <v>58</v>
          </cell>
          <cell r="GC135">
            <v>1</v>
          </cell>
          <cell r="GD135">
            <v>58</v>
          </cell>
          <cell r="GE135">
            <v>1</v>
          </cell>
          <cell r="GF135">
            <v>58</v>
          </cell>
          <cell r="GG135">
            <v>1</v>
          </cell>
          <cell r="GH135">
            <v>58</v>
          </cell>
          <cell r="GI135">
            <v>1</v>
          </cell>
          <cell r="GJ135">
            <v>58</v>
          </cell>
          <cell r="GK135">
            <v>1</v>
          </cell>
          <cell r="GL135">
            <v>58</v>
          </cell>
          <cell r="GM135">
            <v>1</v>
          </cell>
          <cell r="GN135">
            <v>58</v>
          </cell>
          <cell r="GO135">
            <v>1</v>
          </cell>
          <cell r="GQ135">
            <v>0</v>
          </cell>
        </row>
        <row r="136">
          <cell r="A136">
            <v>136</v>
          </cell>
          <cell r="B136" t="str">
            <v>Delivered</v>
          </cell>
          <cell r="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19</v>
          </cell>
          <cell r="CC136">
            <v>0.25080000000000002</v>
          </cell>
          <cell r="CD136">
            <v>19</v>
          </cell>
          <cell r="CE136">
            <v>0.25080000000000002</v>
          </cell>
          <cell r="CF136">
            <v>19</v>
          </cell>
          <cell r="CG136">
            <v>0.25080000000000002</v>
          </cell>
          <cell r="CH136">
            <v>19</v>
          </cell>
          <cell r="CI136">
            <v>0.25080000000000002</v>
          </cell>
          <cell r="CJ136">
            <v>19</v>
          </cell>
          <cell r="CK136">
            <v>0.25080000000000002</v>
          </cell>
          <cell r="CL136">
            <v>33</v>
          </cell>
          <cell r="CM136">
            <v>0.43560000000000004</v>
          </cell>
          <cell r="CN136">
            <v>33</v>
          </cell>
          <cell r="CO136">
            <v>0.43560000000000004</v>
          </cell>
          <cell r="CP136">
            <v>33</v>
          </cell>
          <cell r="CQ136">
            <v>0.43560000000000004</v>
          </cell>
          <cell r="CR136">
            <v>33</v>
          </cell>
          <cell r="CS136">
            <v>0.43560000000000004</v>
          </cell>
          <cell r="CT136">
            <v>33</v>
          </cell>
          <cell r="CU136">
            <v>0.43560000000000004</v>
          </cell>
          <cell r="CV136">
            <v>33</v>
          </cell>
          <cell r="CW136">
            <v>0.43560000000000004</v>
          </cell>
          <cell r="CX136">
            <v>33</v>
          </cell>
          <cell r="CY136">
            <v>0.43560000000000004</v>
          </cell>
          <cell r="CZ136">
            <v>33</v>
          </cell>
          <cell r="DA136">
            <v>0.43560000000000004</v>
          </cell>
          <cell r="DB136">
            <v>33</v>
          </cell>
          <cell r="DC136">
            <v>0.43560000000000004</v>
          </cell>
          <cell r="DD136">
            <v>58</v>
          </cell>
          <cell r="DE136">
            <v>0.66</v>
          </cell>
          <cell r="DF136">
            <v>58</v>
          </cell>
          <cell r="DG136">
            <v>0.66</v>
          </cell>
          <cell r="DH136">
            <v>58</v>
          </cell>
          <cell r="DI136">
            <v>0.66</v>
          </cell>
          <cell r="DJ136">
            <v>58</v>
          </cell>
          <cell r="DK136">
            <v>0.66</v>
          </cell>
          <cell r="DL136">
            <v>58</v>
          </cell>
          <cell r="DM136">
            <v>0.66</v>
          </cell>
          <cell r="DN136">
            <v>58</v>
          </cell>
          <cell r="DO136">
            <v>0.66</v>
          </cell>
          <cell r="DP136">
            <v>58</v>
          </cell>
          <cell r="DQ136">
            <v>0.66</v>
          </cell>
          <cell r="DR136">
            <v>58</v>
          </cell>
          <cell r="DS136">
            <v>0.66</v>
          </cell>
          <cell r="DT136">
            <v>58</v>
          </cell>
          <cell r="DU136">
            <v>0.66</v>
          </cell>
          <cell r="DV136">
            <v>58</v>
          </cell>
          <cell r="DW136">
            <v>0.66</v>
          </cell>
          <cell r="DX136">
            <v>58</v>
          </cell>
          <cell r="DY136">
            <v>0.66</v>
          </cell>
          <cell r="DZ136">
            <v>58</v>
          </cell>
          <cell r="EA136">
            <v>0.66</v>
          </cell>
          <cell r="EB136">
            <v>58</v>
          </cell>
          <cell r="EC136">
            <v>0.66</v>
          </cell>
          <cell r="ED136">
            <v>58</v>
          </cell>
          <cell r="EE136">
            <v>0.66</v>
          </cell>
          <cell r="EF136">
            <v>58</v>
          </cell>
          <cell r="EG136">
            <v>0.66</v>
          </cell>
          <cell r="EH136">
            <v>58</v>
          </cell>
          <cell r="EI136">
            <v>0.66</v>
          </cell>
          <cell r="EJ136">
            <v>58</v>
          </cell>
          <cell r="EK136">
            <v>0.66</v>
          </cell>
          <cell r="EL136">
            <v>58</v>
          </cell>
          <cell r="EM136">
            <v>0.66</v>
          </cell>
          <cell r="EN136">
            <v>58</v>
          </cell>
          <cell r="EO136">
            <v>0.66</v>
          </cell>
          <cell r="EP136">
            <v>58</v>
          </cell>
          <cell r="EQ136">
            <v>0.66</v>
          </cell>
          <cell r="ER136">
            <v>58</v>
          </cell>
          <cell r="ES136">
            <v>0.66</v>
          </cell>
          <cell r="ET136">
            <v>58</v>
          </cell>
          <cell r="EU136">
            <v>0.66</v>
          </cell>
          <cell r="EV136">
            <v>58</v>
          </cell>
          <cell r="EW136">
            <v>0.66</v>
          </cell>
          <cell r="EX136">
            <v>58</v>
          </cell>
          <cell r="EY136">
            <v>0.66</v>
          </cell>
          <cell r="EZ136">
            <v>58</v>
          </cell>
          <cell r="FA136">
            <v>0.66</v>
          </cell>
          <cell r="FB136">
            <v>58</v>
          </cell>
          <cell r="FC136">
            <v>0.66</v>
          </cell>
          <cell r="FD136">
            <v>58</v>
          </cell>
          <cell r="FE136">
            <v>0.66</v>
          </cell>
          <cell r="FF136">
            <v>58</v>
          </cell>
          <cell r="FG136">
            <v>0.66</v>
          </cell>
          <cell r="FH136">
            <v>58</v>
          </cell>
          <cell r="FI136">
            <v>0.66</v>
          </cell>
          <cell r="FJ136">
            <v>58</v>
          </cell>
          <cell r="FK136">
            <v>0.66</v>
          </cell>
          <cell r="FL136">
            <v>58</v>
          </cell>
          <cell r="FM136">
            <v>0.66</v>
          </cell>
          <cell r="FN136">
            <v>58</v>
          </cell>
          <cell r="FO136">
            <v>0.66</v>
          </cell>
          <cell r="FP136">
            <v>58</v>
          </cell>
          <cell r="FQ136">
            <v>0.66</v>
          </cell>
          <cell r="FR136">
            <v>58</v>
          </cell>
          <cell r="FS136">
            <v>0.66</v>
          </cell>
          <cell r="FT136">
            <v>58</v>
          </cell>
          <cell r="FU136">
            <v>0.66</v>
          </cell>
          <cell r="FV136">
            <v>58</v>
          </cell>
          <cell r="FW136">
            <v>0.66</v>
          </cell>
          <cell r="FX136">
            <v>58</v>
          </cell>
          <cell r="FY136">
            <v>0.66</v>
          </cell>
          <cell r="FZ136">
            <v>58</v>
          </cell>
          <cell r="GA136">
            <v>0.66</v>
          </cell>
          <cell r="GB136">
            <v>58</v>
          </cell>
          <cell r="GC136">
            <v>0.66</v>
          </cell>
          <cell r="GD136">
            <v>58</v>
          </cell>
          <cell r="GE136">
            <v>0.66</v>
          </cell>
          <cell r="GF136">
            <v>58</v>
          </cell>
          <cell r="GG136">
            <v>0.66</v>
          </cell>
          <cell r="GH136">
            <v>58</v>
          </cell>
          <cell r="GI136">
            <v>0.66</v>
          </cell>
          <cell r="GJ136">
            <v>58</v>
          </cell>
          <cell r="GK136">
            <v>0.66</v>
          </cell>
          <cell r="GL136">
            <v>58</v>
          </cell>
          <cell r="GM136">
            <v>0.66</v>
          </cell>
          <cell r="GN136">
            <v>58</v>
          </cell>
          <cell r="GO136">
            <v>0.66</v>
          </cell>
          <cell r="GQ136">
            <v>0</v>
          </cell>
        </row>
        <row r="137">
          <cell r="A137">
            <v>137</v>
          </cell>
          <cell r="B137" t="str">
            <v>Validated</v>
          </cell>
          <cell r="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19</v>
          </cell>
          <cell r="CC137">
            <v>0.12920000000000001</v>
          </cell>
          <cell r="CD137">
            <v>19</v>
          </cell>
          <cell r="CE137">
            <v>0.12920000000000001</v>
          </cell>
          <cell r="CF137">
            <v>19</v>
          </cell>
          <cell r="CG137">
            <v>0.12920000000000001</v>
          </cell>
          <cell r="CH137">
            <v>19</v>
          </cell>
          <cell r="CI137">
            <v>0.12920000000000001</v>
          </cell>
          <cell r="CJ137">
            <v>19</v>
          </cell>
          <cell r="CK137">
            <v>0.12920000000000001</v>
          </cell>
          <cell r="CL137">
            <v>33</v>
          </cell>
          <cell r="CM137">
            <v>0.22440000000000002</v>
          </cell>
          <cell r="CN137">
            <v>33</v>
          </cell>
          <cell r="CO137">
            <v>0.22440000000000002</v>
          </cell>
          <cell r="CP137">
            <v>33</v>
          </cell>
          <cell r="CQ137">
            <v>0.22440000000000002</v>
          </cell>
          <cell r="CR137">
            <v>33</v>
          </cell>
          <cell r="CS137">
            <v>0.22440000000000002</v>
          </cell>
          <cell r="CT137">
            <v>33</v>
          </cell>
          <cell r="CU137">
            <v>0.22440000000000002</v>
          </cell>
          <cell r="CV137">
            <v>33</v>
          </cell>
          <cell r="CW137">
            <v>0.22440000000000002</v>
          </cell>
          <cell r="CX137">
            <v>33</v>
          </cell>
          <cell r="CY137">
            <v>0.22440000000000002</v>
          </cell>
          <cell r="CZ137">
            <v>33</v>
          </cell>
          <cell r="DA137">
            <v>0.22440000000000002</v>
          </cell>
          <cell r="DB137">
            <v>33</v>
          </cell>
          <cell r="DC137">
            <v>0.22440000000000002</v>
          </cell>
          <cell r="DD137">
            <v>58</v>
          </cell>
          <cell r="DE137">
            <v>0.34</v>
          </cell>
          <cell r="DF137">
            <v>58</v>
          </cell>
          <cell r="DG137">
            <v>0.34</v>
          </cell>
          <cell r="DH137">
            <v>58</v>
          </cell>
          <cell r="DI137">
            <v>0.34</v>
          </cell>
          <cell r="DJ137">
            <v>58</v>
          </cell>
          <cell r="DK137">
            <v>0.34</v>
          </cell>
          <cell r="DL137">
            <v>58</v>
          </cell>
          <cell r="DM137">
            <v>0.34</v>
          </cell>
          <cell r="DN137">
            <v>58</v>
          </cell>
          <cell r="DO137">
            <v>0.34</v>
          </cell>
          <cell r="DP137">
            <v>58</v>
          </cell>
          <cell r="DQ137">
            <v>0.34</v>
          </cell>
          <cell r="DR137">
            <v>58</v>
          </cell>
          <cell r="DS137">
            <v>0.34</v>
          </cell>
          <cell r="DT137">
            <v>58</v>
          </cell>
          <cell r="DU137">
            <v>0.34</v>
          </cell>
          <cell r="DV137">
            <v>58</v>
          </cell>
          <cell r="DW137">
            <v>0.34</v>
          </cell>
          <cell r="DX137">
            <v>58</v>
          </cell>
          <cell r="DY137">
            <v>0.34</v>
          </cell>
          <cell r="DZ137">
            <v>58</v>
          </cell>
          <cell r="EA137">
            <v>0.34</v>
          </cell>
          <cell r="EB137">
            <v>58</v>
          </cell>
          <cell r="EC137">
            <v>0.34</v>
          </cell>
          <cell r="ED137">
            <v>58</v>
          </cell>
          <cell r="EE137">
            <v>0.34</v>
          </cell>
          <cell r="EF137">
            <v>58</v>
          </cell>
          <cell r="EG137">
            <v>0.34</v>
          </cell>
          <cell r="EH137">
            <v>58</v>
          </cell>
          <cell r="EI137">
            <v>0.34</v>
          </cell>
          <cell r="EJ137">
            <v>58</v>
          </cell>
          <cell r="EK137">
            <v>0.34</v>
          </cell>
          <cell r="EL137">
            <v>58</v>
          </cell>
          <cell r="EM137">
            <v>0.34</v>
          </cell>
          <cell r="EN137">
            <v>58</v>
          </cell>
          <cell r="EO137">
            <v>0.34</v>
          </cell>
          <cell r="EP137">
            <v>58</v>
          </cell>
          <cell r="EQ137">
            <v>0.34</v>
          </cell>
          <cell r="ER137">
            <v>58</v>
          </cell>
          <cell r="ES137">
            <v>0.34</v>
          </cell>
          <cell r="ET137">
            <v>58</v>
          </cell>
          <cell r="EU137">
            <v>0.34</v>
          </cell>
          <cell r="EV137">
            <v>58</v>
          </cell>
          <cell r="EW137">
            <v>0.34</v>
          </cell>
          <cell r="EX137">
            <v>58</v>
          </cell>
          <cell r="EY137">
            <v>0.34</v>
          </cell>
          <cell r="EZ137">
            <v>58</v>
          </cell>
          <cell r="FA137">
            <v>0.34</v>
          </cell>
          <cell r="FB137">
            <v>58</v>
          </cell>
          <cell r="FC137">
            <v>0.34</v>
          </cell>
          <cell r="FD137">
            <v>58</v>
          </cell>
          <cell r="FE137">
            <v>0.34</v>
          </cell>
          <cell r="FF137">
            <v>58</v>
          </cell>
          <cell r="FG137">
            <v>0.34</v>
          </cell>
          <cell r="FH137">
            <v>58</v>
          </cell>
          <cell r="FI137">
            <v>0.34</v>
          </cell>
          <cell r="FJ137">
            <v>58</v>
          </cell>
          <cell r="FK137">
            <v>0.34</v>
          </cell>
          <cell r="FL137">
            <v>58</v>
          </cell>
          <cell r="FM137">
            <v>0.34</v>
          </cell>
          <cell r="FN137">
            <v>58</v>
          </cell>
          <cell r="FO137">
            <v>0.34</v>
          </cell>
          <cell r="FP137">
            <v>58</v>
          </cell>
          <cell r="FQ137">
            <v>0.34</v>
          </cell>
          <cell r="FR137">
            <v>58</v>
          </cell>
          <cell r="FS137">
            <v>0.34</v>
          </cell>
          <cell r="FT137">
            <v>58</v>
          </cell>
          <cell r="FU137">
            <v>0.34</v>
          </cell>
          <cell r="FV137">
            <v>58</v>
          </cell>
          <cell r="FW137">
            <v>0.34</v>
          </cell>
          <cell r="FX137">
            <v>58</v>
          </cell>
          <cell r="FY137">
            <v>0.34</v>
          </cell>
          <cell r="FZ137">
            <v>58</v>
          </cell>
          <cell r="GA137">
            <v>0.34</v>
          </cell>
          <cell r="GB137">
            <v>58</v>
          </cell>
          <cell r="GC137">
            <v>0.34</v>
          </cell>
          <cell r="GD137">
            <v>58</v>
          </cell>
          <cell r="GE137">
            <v>0.34</v>
          </cell>
          <cell r="GF137">
            <v>58</v>
          </cell>
          <cell r="GG137">
            <v>0.34</v>
          </cell>
          <cell r="GH137">
            <v>58</v>
          </cell>
          <cell r="GI137">
            <v>0.34</v>
          </cell>
          <cell r="GJ137">
            <v>58</v>
          </cell>
          <cell r="GK137">
            <v>0.34</v>
          </cell>
          <cell r="GL137">
            <v>58</v>
          </cell>
          <cell r="GM137">
            <v>0.34</v>
          </cell>
          <cell r="GN137">
            <v>58</v>
          </cell>
          <cell r="GO137">
            <v>0.34</v>
          </cell>
          <cell r="GQ137">
            <v>0</v>
          </cell>
        </row>
        <row r="138">
          <cell r="A138">
            <v>13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D138">
            <v>0</v>
          </cell>
          <cell r="BF138">
            <v>0</v>
          </cell>
          <cell r="BH138">
            <v>0</v>
          </cell>
          <cell r="BJ138">
            <v>0</v>
          </cell>
          <cell r="BL138">
            <v>0</v>
          </cell>
          <cell r="BN138">
            <v>0</v>
          </cell>
          <cell r="BP138">
            <v>0</v>
          </cell>
          <cell r="BR138">
            <v>0</v>
          </cell>
          <cell r="BT138">
            <v>0</v>
          </cell>
          <cell r="BV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Q138">
            <v>0</v>
          </cell>
        </row>
        <row r="139">
          <cell r="A139">
            <v>139</v>
          </cell>
          <cell r="B139" t="str">
            <v>TAS TC#06</v>
          </cell>
          <cell r="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D139">
            <v>0</v>
          </cell>
          <cell r="BF139">
            <v>0</v>
          </cell>
          <cell r="BH139">
            <v>0</v>
          </cell>
          <cell r="BJ139">
            <v>0</v>
          </cell>
          <cell r="BL139">
            <v>0</v>
          </cell>
          <cell r="BN139">
            <v>0</v>
          </cell>
          <cell r="BP139">
            <v>0</v>
          </cell>
          <cell r="BR139">
            <v>0</v>
          </cell>
          <cell r="BT139">
            <v>0</v>
          </cell>
          <cell r="BV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Q139">
            <v>0</v>
          </cell>
        </row>
        <row r="140">
          <cell r="A140">
            <v>140</v>
          </cell>
          <cell r="B140" t="str">
            <v>Number of Test Cases</v>
          </cell>
          <cell r="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100</v>
          </cell>
          <cell r="BA140">
            <v>0</v>
          </cell>
          <cell r="BB140">
            <v>100</v>
          </cell>
          <cell r="BC140">
            <v>0</v>
          </cell>
          <cell r="BD140">
            <v>100</v>
          </cell>
          <cell r="BE140">
            <v>0</v>
          </cell>
          <cell r="BF140">
            <v>100</v>
          </cell>
          <cell r="BG140">
            <v>0</v>
          </cell>
          <cell r="BH140">
            <v>100</v>
          </cell>
          <cell r="BI140">
            <v>0</v>
          </cell>
          <cell r="BJ140">
            <v>50</v>
          </cell>
          <cell r="BK140">
            <v>0</v>
          </cell>
          <cell r="BL140">
            <v>50</v>
          </cell>
          <cell r="BM140">
            <v>0</v>
          </cell>
          <cell r="BN140">
            <v>50</v>
          </cell>
          <cell r="BO140">
            <v>0</v>
          </cell>
          <cell r="BP140">
            <v>50</v>
          </cell>
          <cell r="BQ140">
            <v>0</v>
          </cell>
          <cell r="BR140">
            <v>50</v>
          </cell>
          <cell r="BS140">
            <v>0</v>
          </cell>
          <cell r="BT140">
            <v>50</v>
          </cell>
          <cell r="BU140">
            <v>0</v>
          </cell>
          <cell r="BV140">
            <v>50</v>
          </cell>
          <cell r="BW140">
            <v>0</v>
          </cell>
          <cell r="BX140">
            <v>50</v>
          </cell>
          <cell r="BY140">
            <v>0</v>
          </cell>
          <cell r="BZ140">
            <v>50</v>
          </cell>
          <cell r="CA140">
            <v>0</v>
          </cell>
          <cell r="CB140">
            <v>50</v>
          </cell>
          <cell r="CC140">
            <v>0</v>
          </cell>
          <cell r="CD140">
            <v>50</v>
          </cell>
          <cell r="CE140">
            <v>0</v>
          </cell>
          <cell r="CF140">
            <v>50</v>
          </cell>
          <cell r="CG140">
            <v>0</v>
          </cell>
          <cell r="CH140">
            <v>50</v>
          </cell>
          <cell r="CI140">
            <v>0</v>
          </cell>
          <cell r="CJ140">
            <v>50</v>
          </cell>
          <cell r="CK140">
            <v>0</v>
          </cell>
          <cell r="CL140">
            <v>50</v>
          </cell>
          <cell r="CM140">
            <v>0</v>
          </cell>
          <cell r="CN140">
            <v>50</v>
          </cell>
          <cell r="CO140">
            <v>0</v>
          </cell>
          <cell r="CP140">
            <v>50</v>
          </cell>
          <cell r="CQ140">
            <v>0</v>
          </cell>
          <cell r="CR140">
            <v>50</v>
          </cell>
          <cell r="CS140">
            <v>0</v>
          </cell>
          <cell r="CT140">
            <v>50</v>
          </cell>
          <cell r="CU140">
            <v>0</v>
          </cell>
          <cell r="CV140">
            <v>50</v>
          </cell>
          <cell r="CW140">
            <v>0</v>
          </cell>
          <cell r="CX140">
            <v>50</v>
          </cell>
          <cell r="CY140">
            <v>0</v>
          </cell>
          <cell r="CZ140">
            <v>50</v>
          </cell>
          <cell r="DA140">
            <v>0</v>
          </cell>
          <cell r="DB140">
            <v>50</v>
          </cell>
          <cell r="DC140">
            <v>0</v>
          </cell>
          <cell r="DD140">
            <v>50</v>
          </cell>
          <cell r="DE140">
            <v>0</v>
          </cell>
          <cell r="DF140">
            <v>50</v>
          </cell>
          <cell r="DG140">
            <v>0</v>
          </cell>
          <cell r="DH140">
            <v>50</v>
          </cell>
          <cell r="DI140">
            <v>0</v>
          </cell>
          <cell r="DJ140">
            <v>50</v>
          </cell>
          <cell r="DK140">
            <v>0</v>
          </cell>
          <cell r="DL140">
            <v>50</v>
          </cell>
          <cell r="DM140">
            <v>0</v>
          </cell>
          <cell r="DN140">
            <v>50</v>
          </cell>
          <cell r="DO140">
            <v>0</v>
          </cell>
          <cell r="DP140">
            <v>50</v>
          </cell>
          <cell r="DQ140">
            <v>0</v>
          </cell>
          <cell r="DR140">
            <v>50</v>
          </cell>
          <cell r="DS140">
            <v>0</v>
          </cell>
          <cell r="DT140">
            <v>50</v>
          </cell>
          <cell r="DU140">
            <v>0.78</v>
          </cell>
          <cell r="DV140">
            <v>50</v>
          </cell>
          <cell r="DW140">
            <v>0.78</v>
          </cell>
          <cell r="DX140">
            <v>96</v>
          </cell>
          <cell r="DY140">
            <v>0.96812500000000012</v>
          </cell>
          <cell r="DZ140">
            <v>96</v>
          </cell>
          <cell r="EA140">
            <v>0.96812500000000012</v>
          </cell>
          <cell r="EB140">
            <v>96</v>
          </cell>
          <cell r="EC140">
            <v>0.96812500000000012</v>
          </cell>
          <cell r="ED140">
            <v>96</v>
          </cell>
          <cell r="EE140">
            <v>1</v>
          </cell>
          <cell r="EF140">
            <v>96</v>
          </cell>
          <cell r="EG140">
            <v>1</v>
          </cell>
          <cell r="EH140">
            <v>96</v>
          </cell>
          <cell r="EI140">
            <v>1</v>
          </cell>
          <cell r="EJ140">
            <v>96</v>
          </cell>
          <cell r="EK140">
            <v>1</v>
          </cell>
          <cell r="EL140">
            <v>96</v>
          </cell>
          <cell r="EM140">
            <v>1</v>
          </cell>
          <cell r="EN140">
            <v>96</v>
          </cell>
          <cell r="EO140">
            <v>1</v>
          </cell>
          <cell r="EP140">
            <v>96</v>
          </cell>
          <cell r="EQ140">
            <v>1</v>
          </cell>
          <cell r="ER140">
            <v>96</v>
          </cell>
          <cell r="ES140">
            <v>1</v>
          </cell>
          <cell r="ET140">
            <v>96</v>
          </cell>
          <cell r="EU140">
            <v>1</v>
          </cell>
          <cell r="EV140">
            <v>96</v>
          </cell>
          <cell r="EW140">
            <v>1</v>
          </cell>
          <cell r="EX140">
            <v>96</v>
          </cell>
          <cell r="EY140">
            <v>1</v>
          </cell>
          <cell r="EZ140">
            <v>96</v>
          </cell>
          <cell r="FA140">
            <v>1</v>
          </cell>
          <cell r="FB140">
            <v>96</v>
          </cell>
          <cell r="FC140">
            <v>1</v>
          </cell>
          <cell r="FD140">
            <v>96</v>
          </cell>
          <cell r="FE140">
            <v>1</v>
          </cell>
          <cell r="FF140">
            <v>96</v>
          </cell>
          <cell r="FG140">
            <v>1</v>
          </cell>
          <cell r="FH140">
            <v>96</v>
          </cell>
          <cell r="FI140">
            <v>1</v>
          </cell>
          <cell r="FJ140">
            <v>96</v>
          </cell>
          <cell r="FK140">
            <v>1</v>
          </cell>
          <cell r="FL140">
            <v>96</v>
          </cell>
          <cell r="FM140">
            <v>1</v>
          </cell>
          <cell r="FN140">
            <v>96</v>
          </cell>
          <cell r="FO140">
            <v>1</v>
          </cell>
          <cell r="FP140">
            <v>96</v>
          </cell>
          <cell r="FQ140">
            <v>1</v>
          </cell>
          <cell r="FR140">
            <v>96</v>
          </cell>
          <cell r="FS140">
            <v>1</v>
          </cell>
          <cell r="FT140">
            <v>96</v>
          </cell>
          <cell r="FU140">
            <v>1</v>
          </cell>
          <cell r="FV140">
            <v>96</v>
          </cell>
          <cell r="FW140">
            <v>1</v>
          </cell>
          <cell r="FX140">
            <v>96</v>
          </cell>
          <cell r="FY140">
            <v>1</v>
          </cell>
          <cell r="FZ140">
            <v>96</v>
          </cell>
          <cell r="GA140">
            <v>1</v>
          </cell>
          <cell r="GB140">
            <v>96</v>
          </cell>
          <cell r="GC140">
            <v>1</v>
          </cell>
          <cell r="GD140">
            <v>96</v>
          </cell>
          <cell r="GE140">
            <v>1</v>
          </cell>
          <cell r="GF140">
            <v>96</v>
          </cell>
          <cell r="GG140">
            <v>1</v>
          </cell>
          <cell r="GH140">
            <v>96</v>
          </cell>
          <cell r="GI140">
            <v>1</v>
          </cell>
          <cell r="GJ140">
            <v>96</v>
          </cell>
          <cell r="GK140">
            <v>1</v>
          </cell>
          <cell r="GL140">
            <v>96</v>
          </cell>
          <cell r="GM140">
            <v>1</v>
          </cell>
          <cell r="GN140">
            <v>96</v>
          </cell>
          <cell r="GO140">
            <v>1</v>
          </cell>
          <cell r="GQ140">
            <v>0</v>
          </cell>
        </row>
        <row r="141">
          <cell r="A141">
            <v>141</v>
          </cell>
          <cell r="B141" t="str">
            <v>Delivered</v>
          </cell>
          <cell r="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39</v>
          </cell>
          <cell r="DU141">
            <v>0.51480000000000004</v>
          </cell>
          <cell r="DV141">
            <v>39</v>
          </cell>
          <cell r="DW141">
            <v>0.51480000000000004</v>
          </cell>
          <cell r="DX141">
            <v>96</v>
          </cell>
          <cell r="DY141">
            <v>0.66</v>
          </cell>
          <cell r="DZ141">
            <v>96</v>
          </cell>
          <cell r="EA141">
            <v>0.66</v>
          </cell>
          <cell r="EB141">
            <v>96</v>
          </cell>
          <cell r="EC141">
            <v>0.66</v>
          </cell>
          <cell r="ED141">
            <v>96</v>
          </cell>
          <cell r="EE141">
            <v>0.66</v>
          </cell>
          <cell r="EF141">
            <v>96</v>
          </cell>
          <cell r="EG141">
            <v>0.66</v>
          </cell>
          <cell r="EH141">
            <v>96</v>
          </cell>
          <cell r="EI141">
            <v>0.66</v>
          </cell>
          <cell r="EJ141">
            <v>96</v>
          </cell>
          <cell r="EK141">
            <v>0.66</v>
          </cell>
          <cell r="EL141">
            <v>96</v>
          </cell>
          <cell r="EM141">
            <v>0.66</v>
          </cell>
          <cell r="EN141">
            <v>96</v>
          </cell>
          <cell r="EO141">
            <v>0.66</v>
          </cell>
          <cell r="EP141">
            <v>96</v>
          </cell>
          <cell r="EQ141">
            <v>0.66</v>
          </cell>
          <cell r="ER141">
            <v>96</v>
          </cell>
          <cell r="ES141">
            <v>0.66</v>
          </cell>
          <cell r="ET141">
            <v>96</v>
          </cell>
          <cell r="EU141">
            <v>0.66</v>
          </cell>
          <cell r="EV141">
            <v>96</v>
          </cell>
          <cell r="EW141">
            <v>0.66</v>
          </cell>
          <cell r="EX141">
            <v>96</v>
          </cell>
          <cell r="EY141">
            <v>0.66</v>
          </cell>
          <cell r="EZ141">
            <v>96</v>
          </cell>
          <cell r="FA141">
            <v>0.66</v>
          </cell>
          <cell r="FB141">
            <v>96</v>
          </cell>
          <cell r="FC141">
            <v>0.66</v>
          </cell>
          <cell r="FD141">
            <v>96</v>
          </cell>
          <cell r="FE141">
            <v>0.66</v>
          </cell>
          <cell r="FF141">
            <v>96</v>
          </cell>
          <cell r="FG141">
            <v>0.66</v>
          </cell>
          <cell r="FH141">
            <v>96</v>
          </cell>
          <cell r="FI141">
            <v>0.66</v>
          </cell>
          <cell r="FJ141">
            <v>96</v>
          </cell>
          <cell r="FK141">
            <v>0.66</v>
          </cell>
          <cell r="FL141">
            <v>96</v>
          </cell>
          <cell r="FM141">
            <v>0.66</v>
          </cell>
          <cell r="FN141">
            <v>96</v>
          </cell>
          <cell r="FO141">
            <v>0.66</v>
          </cell>
          <cell r="FP141">
            <v>96</v>
          </cell>
          <cell r="FQ141">
            <v>0.66</v>
          </cell>
          <cell r="FR141">
            <v>96</v>
          </cell>
          <cell r="FS141">
            <v>0.66</v>
          </cell>
          <cell r="FT141">
            <v>96</v>
          </cell>
          <cell r="FU141">
            <v>0.66</v>
          </cell>
          <cell r="FV141">
            <v>96</v>
          </cell>
          <cell r="FW141">
            <v>0.66</v>
          </cell>
          <cell r="FX141">
            <v>96</v>
          </cell>
          <cell r="FY141">
            <v>0.66</v>
          </cell>
          <cell r="FZ141">
            <v>96</v>
          </cell>
          <cell r="GA141">
            <v>0.66</v>
          </cell>
          <cell r="GB141">
            <v>96</v>
          </cell>
          <cell r="GC141">
            <v>0.66</v>
          </cell>
          <cell r="GD141">
            <v>96</v>
          </cell>
          <cell r="GE141">
            <v>0.66</v>
          </cell>
          <cell r="GF141">
            <v>96</v>
          </cell>
          <cell r="GG141">
            <v>0.66</v>
          </cell>
          <cell r="GH141">
            <v>96</v>
          </cell>
          <cell r="GI141">
            <v>0.66</v>
          </cell>
          <cell r="GJ141">
            <v>96</v>
          </cell>
          <cell r="GK141">
            <v>0.66</v>
          </cell>
          <cell r="GL141">
            <v>96</v>
          </cell>
          <cell r="GM141">
            <v>0.66</v>
          </cell>
          <cell r="GN141">
            <v>96</v>
          </cell>
          <cell r="GO141">
            <v>0.66</v>
          </cell>
          <cell r="GQ141">
            <v>0</v>
          </cell>
        </row>
        <row r="142">
          <cell r="A142">
            <v>142</v>
          </cell>
          <cell r="B142" t="str">
            <v>Validated</v>
          </cell>
          <cell r="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39</v>
          </cell>
          <cell r="DU142">
            <v>0.26520000000000005</v>
          </cell>
          <cell r="DV142">
            <v>39</v>
          </cell>
          <cell r="DW142">
            <v>0.26520000000000005</v>
          </cell>
          <cell r="DX142">
            <v>87</v>
          </cell>
          <cell r="DY142">
            <v>0.30812500000000004</v>
          </cell>
          <cell r="DZ142">
            <v>87</v>
          </cell>
          <cell r="EA142">
            <v>0.30812500000000004</v>
          </cell>
          <cell r="EB142">
            <v>87</v>
          </cell>
          <cell r="EC142">
            <v>0.30812500000000004</v>
          </cell>
          <cell r="ED142">
            <v>96</v>
          </cell>
          <cell r="EE142">
            <v>0.34</v>
          </cell>
          <cell r="EF142">
            <v>96</v>
          </cell>
          <cell r="EG142">
            <v>0.34</v>
          </cell>
          <cell r="EH142">
            <v>96</v>
          </cell>
          <cell r="EI142">
            <v>0.34</v>
          </cell>
          <cell r="EJ142">
            <v>96</v>
          </cell>
          <cell r="EK142">
            <v>0.34</v>
          </cell>
          <cell r="EL142">
            <v>96</v>
          </cell>
          <cell r="EM142">
            <v>0.34</v>
          </cell>
          <cell r="EN142">
            <v>96</v>
          </cell>
          <cell r="EO142">
            <v>0.34</v>
          </cell>
          <cell r="EP142">
            <v>96</v>
          </cell>
          <cell r="EQ142">
            <v>0.34</v>
          </cell>
          <cell r="ER142">
            <v>96</v>
          </cell>
          <cell r="ES142">
            <v>0.34</v>
          </cell>
          <cell r="ET142">
            <v>96</v>
          </cell>
          <cell r="EU142">
            <v>0.34</v>
          </cell>
          <cell r="EV142">
            <v>96</v>
          </cell>
          <cell r="EW142">
            <v>0.34</v>
          </cell>
          <cell r="EX142">
            <v>96</v>
          </cell>
          <cell r="EY142">
            <v>0.34</v>
          </cell>
          <cell r="EZ142">
            <v>96</v>
          </cell>
          <cell r="FA142">
            <v>0.34</v>
          </cell>
          <cell r="FB142">
            <v>96</v>
          </cell>
          <cell r="FC142">
            <v>0.34</v>
          </cell>
          <cell r="FD142">
            <v>96</v>
          </cell>
          <cell r="FE142">
            <v>0.34</v>
          </cell>
          <cell r="FF142">
            <v>96</v>
          </cell>
          <cell r="FG142">
            <v>0.34</v>
          </cell>
          <cell r="FH142">
            <v>96</v>
          </cell>
          <cell r="FI142">
            <v>0.34</v>
          </cell>
          <cell r="FJ142">
            <v>96</v>
          </cell>
          <cell r="FK142">
            <v>0.34</v>
          </cell>
          <cell r="FL142">
            <v>96</v>
          </cell>
          <cell r="FM142">
            <v>0.34</v>
          </cell>
          <cell r="FN142">
            <v>96</v>
          </cell>
          <cell r="FO142">
            <v>0.34</v>
          </cell>
          <cell r="FP142">
            <v>96</v>
          </cell>
          <cell r="FQ142">
            <v>0.34</v>
          </cell>
          <cell r="FR142">
            <v>96</v>
          </cell>
          <cell r="FS142">
            <v>0.34</v>
          </cell>
          <cell r="FT142">
            <v>96</v>
          </cell>
          <cell r="FU142">
            <v>0.34</v>
          </cell>
          <cell r="FV142">
            <v>96</v>
          </cell>
          <cell r="FW142">
            <v>0.34</v>
          </cell>
          <cell r="FX142">
            <v>96</v>
          </cell>
          <cell r="FY142">
            <v>0.34</v>
          </cell>
          <cell r="FZ142">
            <v>96</v>
          </cell>
          <cell r="GA142">
            <v>0.34</v>
          </cell>
          <cell r="GB142">
            <v>96</v>
          </cell>
          <cell r="GC142">
            <v>0.34</v>
          </cell>
          <cell r="GD142">
            <v>96</v>
          </cell>
          <cell r="GE142">
            <v>0.34</v>
          </cell>
          <cell r="GF142">
            <v>96</v>
          </cell>
          <cell r="GG142">
            <v>0.34</v>
          </cell>
          <cell r="GH142">
            <v>96</v>
          </cell>
          <cell r="GI142">
            <v>0.34</v>
          </cell>
          <cell r="GJ142">
            <v>96</v>
          </cell>
          <cell r="GK142">
            <v>0.34</v>
          </cell>
          <cell r="GL142">
            <v>96</v>
          </cell>
          <cell r="GM142">
            <v>0.34</v>
          </cell>
          <cell r="GN142">
            <v>96</v>
          </cell>
          <cell r="GO142">
            <v>0.34</v>
          </cell>
          <cell r="GQ142">
            <v>0</v>
          </cell>
        </row>
        <row r="143">
          <cell r="A143">
            <v>143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D143">
            <v>0</v>
          </cell>
          <cell r="BF143">
            <v>0</v>
          </cell>
          <cell r="BH143">
            <v>0</v>
          </cell>
          <cell r="BJ143">
            <v>0</v>
          </cell>
          <cell r="BL143">
            <v>0</v>
          </cell>
          <cell r="BN143">
            <v>0</v>
          </cell>
          <cell r="BP143">
            <v>0</v>
          </cell>
          <cell r="BR143">
            <v>0</v>
          </cell>
          <cell r="BT143">
            <v>0</v>
          </cell>
          <cell r="BV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Q143">
            <v>0</v>
          </cell>
        </row>
        <row r="144">
          <cell r="A144">
            <v>144</v>
          </cell>
          <cell r="B144" t="str">
            <v>CAS TC#05</v>
          </cell>
          <cell r="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D144">
            <v>0</v>
          </cell>
          <cell r="BF144">
            <v>0</v>
          </cell>
          <cell r="BH144">
            <v>0</v>
          </cell>
          <cell r="BJ144">
            <v>0</v>
          </cell>
          <cell r="BL144">
            <v>0</v>
          </cell>
          <cell r="BN144">
            <v>0</v>
          </cell>
          <cell r="BP144">
            <v>0</v>
          </cell>
          <cell r="BR144">
            <v>0</v>
          </cell>
          <cell r="BT144">
            <v>0</v>
          </cell>
          <cell r="BV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Q144">
            <v>0</v>
          </cell>
        </row>
        <row r="145">
          <cell r="A145">
            <v>145</v>
          </cell>
          <cell r="B145" t="str">
            <v>Number of Test Cases</v>
          </cell>
          <cell r="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50</v>
          </cell>
          <cell r="BA145">
            <v>0</v>
          </cell>
          <cell r="BB145">
            <v>50</v>
          </cell>
          <cell r="BC145">
            <v>0</v>
          </cell>
          <cell r="BD145">
            <v>50</v>
          </cell>
          <cell r="BE145">
            <v>0</v>
          </cell>
          <cell r="BF145">
            <v>50</v>
          </cell>
          <cell r="BG145">
            <v>0</v>
          </cell>
          <cell r="BH145">
            <v>50</v>
          </cell>
          <cell r="BI145">
            <v>0</v>
          </cell>
          <cell r="BJ145">
            <v>25</v>
          </cell>
          <cell r="BK145">
            <v>0</v>
          </cell>
          <cell r="BL145">
            <v>25</v>
          </cell>
          <cell r="BM145">
            <v>0</v>
          </cell>
          <cell r="BN145">
            <v>25</v>
          </cell>
          <cell r="BO145">
            <v>0</v>
          </cell>
          <cell r="BP145">
            <v>25</v>
          </cell>
          <cell r="BQ145">
            <v>0</v>
          </cell>
          <cell r="BR145">
            <v>25</v>
          </cell>
          <cell r="BS145">
            <v>0</v>
          </cell>
          <cell r="BT145">
            <v>25</v>
          </cell>
          <cell r="BU145">
            <v>0</v>
          </cell>
          <cell r="BV145">
            <v>100</v>
          </cell>
          <cell r="BW145">
            <v>0.15000000000000002</v>
          </cell>
          <cell r="BX145">
            <v>100</v>
          </cell>
          <cell r="BY145">
            <v>0.15000000000000002</v>
          </cell>
          <cell r="BZ145">
            <v>100</v>
          </cell>
          <cell r="CA145">
            <v>0.33</v>
          </cell>
          <cell r="CB145">
            <v>100</v>
          </cell>
          <cell r="CC145">
            <v>0.33</v>
          </cell>
          <cell r="CD145">
            <v>100</v>
          </cell>
          <cell r="CE145">
            <v>0.51480000000000004</v>
          </cell>
          <cell r="CF145">
            <v>100</v>
          </cell>
          <cell r="CG145">
            <v>0.51480000000000004</v>
          </cell>
          <cell r="CH145">
            <v>100</v>
          </cell>
          <cell r="CI145">
            <v>0.51480000000000004</v>
          </cell>
          <cell r="CJ145">
            <v>100</v>
          </cell>
          <cell r="CK145">
            <v>0.66</v>
          </cell>
          <cell r="CL145">
            <v>100</v>
          </cell>
          <cell r="CM145">
            <v>0.66</v>
          </cell>
          <cell r="CN145">
            <v>100</v>
          </cell>
          <cell r="CO145">
            <v>0.66</v>
          </cell>
          <cell r="CP145">
            <v>100</v>
          </cell>
          <cell r="CQ145">
            <v>0.66</v>
          </cell>
          <cell r="CR145">
            <v>100</v>
          </cell>
          <cell r="CS145">
            <v>0.66</v>
          </cell>
          <cell r="CT145">
            <v>100</v>
          </cell>
          <cell r="CU145">
            <v>0.66</v>
          </cell>
          <cell r="CV145">
            <v>100</v>
          </cell>
          <cell r="CW145">
            <v>0.66</v>
          </cell>
          <cell r="CX145">
            <v>100</v>
          </cell>
          <cell r="CY145">
            <v>0.66</v>
          </cell>
          <cell r="CZ145">
            <v>100</v>
          </cell>
          <cell r="DA145">
            <v>0.66</v>
          </cell>
          <cell r="DB145">
            <v>105</v>
          </cell>
          <cell r="DC145">
            <v>0.66</v>
          </cell>
          <cell r="DD145">
            <v>105</v>
          </cell>
          <cell r="DE145">
            <v>0.85104761904761905</v>
          </cell>
          <cell r="DF145">
            <v>105</v>
          </cell>
          <cell r="DG145">
            <v>0.99028571428571432</v>
          </cell>
          <cell r="DH145">
            <v>109</v>
          </cell>
          <cell r="DI145">
            <v>1</v>
          </cell>
          <cell r="DJ145">
            <v>109</v>
          </cell>
          <cell r="DK145">
            <v>1</v>
          </cell>
          <cell r="DL145">
            <v>109</v>
          </cell>
          <cell r="DM145">
            <v>1</v>
          </cell>
          <cell r="DN145">
            <v>109</v>
          </cell>
          <cell r="DO145">
            <v>1</v>
          </cell>
          <cell r="DP145">
            <v>109</v>
          </cell>
          <cell r="DQ145">
            <v>1</v>
          </cell>
          <cell r="DR145">
            <v>109</v>
          </cell>
          <cell r="DS145">
            <v>1</v>
          </cell>
          <cell r="DT145">
            <v>109</v>
          </cell>
          <cell r="DU145">
            <v>1</v>
          </cell>
          <cell r="DV145">
            <v>109</v>
          </cell>
          <cell r="DW145">
            <v>1</v>
          </cell>
          <cell r="DX145">
            <v>109</v>
          </cell>
          <cell r="DY145">
            <v>1</v>
          </cell>
          <cell r="DZ145">
            <v>109</v>
          </cell>
          <cell r="EA145">
            <v>1</v>
          </cell>
          <cell r="EB145">
            <v>109</v>
          </cell>
          <cell r="EC145">
            <v>1</v>
          </cell>
          <cell r="ED145">
            <v>109</v>
          </cell>
          <cell r="EE145">
            <v>1</v>
          </cell>
          <cell r="EF145">
            <v>109</v>
          </cell>
          <cell r="EG145">
            <v>1</v>
          </cell>
          <cell r="EH145">
            <v>109</v>
          </cell>
          <cell r="EI145">
            <v>1</v>
          </cell>
          <cell r="EJ145">
            <v>109</v>
          </cell>
          <cell r="EK145">
            <v>1</v>
          </cell>
          <cell r="EL145">
            <v>109</v>
          </cell>
          <cell r="EM145">
            <v>1</v>
          </cell>
          <cell r="EN145">
            <v>109</v>
          </cell>
          <cell r="EO145">
            <v>1</v>
          </cell>
          <cell r="EP145">
            <v>109</v>
          </cell>
          <cell r="EQ145">
            <v>1</v>
          </cell>
          <cell r="ER145">
            <v>109</v>
          </cell>
          <cell r="ES145">
            <v>1</v>
          </cell>
          <cell r="ET145">
            <v>109</v>
          </cell>
          <cell r="EU145">
            <v>1</v>
          </cell>
          <cell r="EV145">
            <v>109</v>
          </cell>
          <cell r="EW145">
            <v>1</v>
          </cell>
          <cell r="EX145">
            <v>109</v>
          </cell>
          <cell r="EY145">
            <v>1</v>
          </cell>
          <cell r="EZ145">
            <v>109</v>
          </cell>
          <cell r="FA145">
            <v>1</v>
          </cell>
          <cell r="FB145">
            <v>109</v>
          </cell>
          <cell r="FC145">
            <v>1</v>
          </cell>
          <cell r="FD145">
            <v>109</v>
          </cell>
          <cell r="FE145">
            <v>1</v>
          </cell>
          <cell r="FF145">
            <v>109</v>
          </cell>
          <cell r="FG145">
            <v>1</v>
          </cell>
          <cell r="FH145">
            <v>109</v>
          </cell>
          <cell r="FI145">
            <v>1</v>
          </cell>
          <cell r="FJ145">
            <v>109</v>
          </cell>
          <cell r="FK145">
            <v>1</v>
          </cell>
          <cell r="FL145">
            <v>109</v>
          </cell>
          <cell r="FM145">
            <v>1</v>
          </cell>
          <cell r="FN145">
            <v>109</v>
          </cell>
          <cell r="FO145">
            <v>1</v>
          </cell>
          <cell r="FP145">
            <v>109</v>
          </cell>
          <cell r="FQ145">
            <v>1</v>
          </cell>
          <cell r="FR145">
            <v>109</v>
          </cell>
          <cell r="FS145">
            <v>1</v>
          </cell>
          <cell r="FT145">
            <v>109</v>
          </cell>
          <cell r="FU145">
            <v>1</v>
          </cell>
          <cell r="FV145">
            <v>109</v>
          </cell>
          <cell r="FW145">
            <v>1</v>
          </cell>
          <cell r="FX145">
            <v>109</v>
          </cell>
          <cell r="FY145">
            <v>1</v>
          </cell>
          <cell r="FZ145">
            <v>109</v>
          </cell>
          <cell r="GA145">
            <v>1</v>
          </cell>
          <cell r="GB145">
            <v>109</v>
          </cell>
          <cell r="GC145">
            <v>1</v>
          </cell>
          <cell r="GD145">
            <v>109</v>
          </cell>
          <cell r="GE145">
            <v>1</v>
          </cell>
          <cell r="GF145">
            <v>109</v>
          </cell>
          <cell r="GG145">
            <v>1</v>
          </cell>
          <cell r="GH145">
            <v>109</v>
          </cell>
          <cell r="GI145">
            <v>1</v>
          </cell>
          <cell r="GJ145">
            <v>109</v>
          </cell>
          <cell r="GK145">
            <v>1</v>
          </cell>
          <cell r="GL145">
            <v>109</v>
          </cell>
          <cell r="GM145">
            <v>1</v>
          </cell>
          <cell r="GN145">
            <v>109</v>
          </cell>
          <cell r="GO145">
            <v>1</v>
          </cell>
          <cell r="GQ145">
            <v>0</v>
          </cell>
        </row>
        <row r="146">
          <cell r="A146">
            <v>146</v>
          </cell>
          <cell r="B146" t="str">
            <v>Delivered</v>
          </cell>
          <cell r="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15</v>
          </cell>
          <cell r="BW146">
            <v>9.9000000000000005E-2</v>
          </cell>
          <cell r="BX146">
            <v>15</v>
          </cell>
          <cell r="BY146">
            <v>9.9000000000000005E-2</v>
          </cell>
          <cell r="BZ146">
            <v>50</v>
          </cell>
          <cell r="CA146">
            <v>0.33</v>
          </cell>
          <cell r="CB146">
            <v>50</v>
          </cell>
          <cell r="CC146">
            <v>0.33</v>
          </cell>
          <cell r="CD146">
            <v>78</v>
          </cell>
          <cell r="CE146">
            <v>0.51480000000000004</v>
          </cell>
          <cell r="CF146">
            <v>78</v>
          </cell>
          <cell r="CG146">
            <v>0.51480000000000004</v>
          </cell>
          <cell r="CH146">
            <v>78</v>
          </cell>
          <cell r="CI146">
            <v>0.51480000000000004</v>
          </cell>
          <cell r="CJ146">
            <v>100</v>
          </cell>
          <cell r="CK146">
            <v>0.66</v>
          </cell>
          <cell r="CL146">
            <v>100</v>
          </cell>
          <cell r="CM146">
            <v>0.66</v>
          </cell>
          <cell r="CN146">
            <v>100</v>
          </cell>
          <cell r="CO146">
            <v>0.66</v>
          </cell>
          <cell r="CP146">
            <v>100</v>
          </cell>
          <cell r="CQ146">
            <v>0.66</v>
          </cell>
          <cell r="CR146">
            <v>100</v>
          </cell>
          <cell r="CS146">
            <v>0.66</v>
          </cell>
          <cell r="CT146">
            <v>100</v>
          </cell>
          <cell r="CU146">
            <v>0.66</v>
          </cell>
          <cell r="CV146">
            <v>100</v>
          </cell>
          <cell r="CW146">
            <v>0.66</v>
          </cell>
          <cell r="CX146">
            <v>100</v>
          </cell>
          <cell r="CY146">
            <v>0.66</v>
          </cell>
          <cell r="CZ146">
            <v>100</v>
          </cell>
          <cell r="DA146">
            <v>0.66</v>
          </cell>
          <cell r="DB146">
            <v>105</v>
          </cell>
          <cell r="DC146">
            <v>0.66</v>
          </cell>
          <cell r="DD146">
            <v>105</v>
          </cell>
          <cell r="DE146">
            <v>0.66</v>
          </cell>
          <cell r="DF146">
            <v>105</v>
          </cell>
          <cell r="DG146">
            <v>0.66</v>
          </cell>
          <cell r="DH146">
            <v>109</v>
          </cell>
          <cell r="DI146">
            <v>0.66</v>
          </cell>
          <cell r="DJ146">
            <v>109</v>
          </cell>
          <cell r="DK146">
            <v>0.66</v>
          </cell>
          <cell r="DL146">
            <v>109</v>
          </cell>
          <cell r="DM146">
            <v>0.66</v>
          </cell>
          <cell r="DN146">
            <v>109</v>
          </cell>
          <cell r="DO146">
            <v>0.66</v>
          </cell>
          <cell r="DP146">
            <v>109</v>
          </cell>
          <cell r="DQ146">
            <v>0.66</v>
          </cell>
          <cell r="DR146">
            <v>109</v>
          </cell>
          <cell r="DS146">
            <v>0.66</v>
          </cell>
          <cell r="DT146">
            <v>109</v>
          </cell>
          <cell r="DU146">
            <v>0.66</v>
          </cell>
          <cell r="DV146">
            <v>109</v>
          </cell>
          <cell r="DW146">
            <v>0.66</v>
          </cell>
          <cell r="DX146">
            <v>109</v>
          </cell>
          <cell r="DY146">
            <v>0.66</v>
          </cell>
          <cell r="DZ146">
            <v>109</v>
          </cell>
          <cell r="EA146">
            <v>0.66</v>
          </cell>
          <cell r="EB146">
            <v>109</v>
          </cell>
          <cell r="EC146">
            <v>0.66</v>
          </cell>
          <cell r="ED146">
            <v>109</v>
          </cell>
          <cell r="EE146">
            <v>0.66</v>
          </cell>
          <cell r="EF146">
            <v>109</v>
          </cell>
          <cell r="EG146">
            <v>0.66</v>
          </cell>
          <cell r="EH146">
            <v>109</v>
          </cell>
          <cell r="EI146">
            <v>0.66</v>
          </cell>
          <cell r="EJ146">
            <v>109</v>
          </cell>
          <cell r="EK146">
            <v>0.66</v>
          </cell>
          <cell r="EL146">
            <v>109</v>
          </cell>
          <cell r="EM146">
            <v>0.66</v>
          </cell>
          <cell r="EN146">
            <v>109</v>
          </cell>
          <cell r="EO146">
            <v>0.66</v>
          </cell>
          <cell r="EP146">
            <v>109</v>
          </cell>
          <cell r="EQ146">
            <v>0.66</v>
          </cell>
          <cell r="ER146">
            <v>109</v>
          </cell>
          <cell r="ES146">
            <v>0.66</v>
          </cell>
          <cell r="ET146">
            <v>109</v>
          </cell>
          <cell r="EU146">
            <v>0.66</v>
          </cell>
          <cell r="EV146">
            <v>109</v>
          </cell>
          <cell r="EW146">
            <v>0.66</v>
          </cell>
          <cell r="EX146">
            <v>109</v>
          </cell>
          <cell r="EY146">
            <v>0.66</v>
          </cell>
          <cell r="EZ146">
            <v>109</v>
          </cell>
          <cell r="FA146">
            <v>0.66</v>
          </cell>
          <cell r="FB146">
            <v>109</v>
          </cell>
          <cell r="FC146">
            <v>0.66</v>
          </cell>
          <cell r="FD146">
            <v>109</v>
          </cell>
          <cell r="FE146">
            <v>0.66</v>
          </cell>
          <cell r="FF146">
            <v>109</v>
          </cell>
          <cell r="FG146">
            <v>0.66</v>
          </cell>
          <cell r="FH146">
            <v>109</v>
          </cell>
          <cell r="FI146">
            <v>0.66</v>
          </cell>
          <cell r="FJ146">
            <v>109</v>
          </cell>
          <cell r="FK146">
            <v>0.66</v>
          </cell>
          <cell r="FL146">
            <v>109</v>
          </cell>
          <cell r="FM146">
            <v>0.66</v>
          </cell>
          <cell r="FN146">
            <v>109</v>
          </cell>
          <cell r="FO146">
            <v>0.66</v>
          </cell>
          <cell r="FP146">
            <v>109</v>
          </cell>
          <cell r="FQ146">
            <v>0.66</v>
          </cell>
          <cell r="FR146">
            <v>109</v>
          </cell>
          <cell r="FS146">
            <v>0.66</v>
          </cell>
          <cell r="FT146">
            <v>109</v>
          </cell>
          <cell r="FU146">
            <v>0.66</v>
          </cell>
          <cell r="FV146">
            <v>109</v>
          </cell>
          <cell r="FW146">
            <v>0.66</v>
          </cell>
          <cell r="FX146">
            <v>109</v>
          </cell>
          <cell r="FY146">
            <v>0.66</v>
          </cell>
          <cell r="FZ146">
            <v>109</v>
          </cell>
          <cell r="GA146">
            <v>0.66</v>
          </cell>
          <cell r="GB146">
            <v>109</v>
          </cell>
          <cell r="GC146">
            <v>0.66</v>
          </cell>
          <cell r="GD146">
            <v>109</v>
          </cell>
          <cell r="GE146">
            <v>0.66</v>
          </cell>
          <cell r="GF146">
            <v>109</v>
          </cell>
          <cell r="GG146">
            <v>0.66</v>
          </cell>
          <cell r="GH146">
            <v>109</v>
          </cell>
          <cell r="GI146">
            <v>0.66</v>
          </cell>
          <cell r="GJ146">
            <v>109</v>
          </cell>
          <cell r="GK146">
            <v>0.66</v>
          </cell>
          <cell r="GL146">
            <v>109</v>
          </cell>
          <cell r="GM146">
            <v>0.66</v>
          </cell>
          <cell r="GN146">
            <v>109</v>
          </cell>
          <cell r="GO146">
            <v>0.66</v>
          </cell>
          <cell r="GQ146">
            <v>0</v>
          </cell>
        </row>
        <row r="147">
          <cell r="A147">
            <v>147</v>
          </cell>
          <cell r="B147" t="str">
            <v>Validated</v>
          </cell>
          <cell r="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15</v>
          </cell>
          <cell r="BW147">
            <v>5.1000000000000004E-2</v>
          </cell>
          <cell r="BX147">
            <v>15</v>
          </cell>
          <cell r="BY147">
            <v>5.1000000000000004E-2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59</v>
          </cell>
          <cell r="DE147">
            <v>0.19104761904761905</v>
          </cell>
          <cell r="DF147">
            <v>102</v>
          </cell>
          <cell r="DG147">
            <v>0.33028571428571429</v>
          </cell>
          <cell r="DH147">
            <v>109</v>
          </cell>
          <cell r="DI147">
            <v>0.34</v>
          </cell>
          <cell r="DJ147">
            <v>109</v>
          </cell>
          <cell r="DK147">
            <v>0.34</v>
          </cell>
          <cell r="DL147">
            <v>109</v>
          </cell>
          <cell r="DM147">
            <v>0.34</v>
          </cell>
          <cell r="DN147">
            <v>109</v>
          </cell>
          <cell r="DO147">
            <v>0.34</v>
          </cell>
          <cell r="DP147">
            <v>109</v>
          </cell>
          <cell r="DQ147">
            <v>0.34</v>
          </cell>
          <cell r="DR147">
            <v>109</v>
          </cell>
          <cell r="DS147">
            <v>0.34</v>
          </cell>
          <cell r="DT147">
            <v>109</v>
          </cell>
          <cell r="DU147">
            <v>0.34</v>
          </cell>
          <cell r="DV147">
            <v>109</v>
          </cell>
          <cell r="DW147">
            <v>0.34</v>
          </cell>
          <cell r="DX147">
            <v>109</v>
          </cell>
          <cell r="DY147">
            <v>0.34</v>
          </cell>
          <cell r="DZ147">
            <v>109</v>
          </cell>
          <cell r="EA147">
            <v>0.34</v>
          </cell>
          <cell r="EB147">
            <v>109</v>
          </cell>
          <cell r="EC147">
            <v>0.34</v>
          </cell>
          <cell r="ED147">
            <v>109</v>
          </cell>
          <cell r="EE147">
            <v>0.34</v>
          </cell>
          <cell r="EF147">
            <v>109</v>
          </cell>
          <cell r="EG147">
            <v>0.34</v>
          </cell>
          <cell r="EH147">
            <v>109</v>
          </cell>
          <cell r="EI147">
            <v>0.34</v>
          </cell>
          <cell r="EJ147">
            <v>109</v>
          </cell>
          <cell r="EK147">
            <v>0.34</v>
          </cell>
          <cell r="EL147">
            <v>109</v>
          </cell>
          <cell r="EM147">
            <v>0.34</v>
          </cell>
          <cell r="EN147">
            <v>109</v>
          </cell>
          <cell r="EO147">
            <v>0.34</v>
          </cell>
          <cell r="EP147">
            <v>109</v>
          </cell>
          <cell r="EQ147">
            <v>0.34</v>
          </cell>
          <cell r="ER147">
            <v>109</v>
          </cell>
          <cell r="ES147">
            <v>0.34</v>
          </cell>
          <cell r="ET147">
            <v>109</v>
          </cell>
          <cell r="EU147">
            <v>0.34</v>
          </cell>
          <cell r="EV147">
            <v>109</v>
          </cell>
          <cell r="EW147">
            <v>0.34</v>
          </cell>
          <cell r="EX147">
            <v>109</v>
          </cell>
          <cell r="EY147">
            <v>0.34</v>
          </cell>
          <cell r="EZ147">
            <v>109</v>
          </cell>
          <cell r="FA147">
            <v>0.34</v>
          </cell>
          <cell r="FB147">
            <v>109</v>
          </cell>
          <cell r="FC147">
            <v>0.34</v>
          </cell>
          <cell r="FD147">
            <v>109</v>
          </cell>
          <cell r="FE147">
            <v>0.34</v>
          </cell>
          <cell r="FF147">
            <v>109</v>
          </cell>
          <cell r="FG147">
            <v>0.34</v>
          </cell>
          <cell r="FH147">
            <v>109</v>
          </cell>
          <cell r="FI147">
            <v>0.34</v>
          </cell>
          <cell r="FJ147">
            <v>109</v>
          </cell>
          <cell r="FK147">
            <v>0.34</v>
          </cell>
          <cell r="FL147">
            <v>109</v>
          </cell>
          <cell r="FM147">
            <v>0.34</v>
          </cell>
          <cell r="FN147">
            <v>109</v>
          </cell>
          <cell r="FO147">
            <v>0.34</v>
          </cell>
          <cell r="FP147">
            <v>109</v>
          </cell>
          <cell r="FQ147">
            <v>0.34</v>
          </cell>
          <cell r="FR147">
            <v>109</v>
          </cell>
          <cell r="FS147">
            <v>0.34</v>
          </cell>
          <cell r="FT147">
            <v>109</v>
          </cell>
          <cell r="FU147">
            <v>0.34</v>
          </cell>
          <cell r="FV147">
            <v>109</v>
          </cell>
          <cell r="FW147">
            <v>0.34</v>
          </cell>
          <cell r="FX147">
            <v>109</v>
          </cell>
          <cell r="FY147">
            <v>0.34</v>
          </cell>
          <cell r="FZ147">
            <v>109</v>
          </cell>
          <cell r="GA147">
            <v>0.34</v>
          </cell>
          <cell r="GB147">
            <v>109</v>
          </cell>
          <cell r="GC147">
            <v>0.34</v>
          </cell>
          <cell r="GD147">
            <v>109</v>
          </cell>
          <cell r="GE147">
            <v>0.34</v>
          </cell>
          <cell r="GF147">
            <v>109</v>
          </cell>
          <cell r="GG147">
            <v>0.34</v>
          </cell>
          <cell r="GH147">
            <v>109</v>
          </cell>
          <cell r="GI147">
            <v>0.34</v>
          </cell>
          <cell r="GJ147">
            <v>109</v>
          </cell>
          <cell r="GK147">
            <v>0.34</v>
          </cell>
          <cell r="GL147">
            <v>109</v>
          </cell>
          <cell r="GM147">
            <v>0.34</v>
          </cell>
          <cell r="GN147">
            <v>109</v>
          </cell>
          <cell r="GO147">
            <v>0.34</v>
          </cell>
          <cell r="GQ147">
            <v>0</v>
          </cell>
        </row>
        <row r="148">
          <cell r="A148">
            <v>14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D148">
            <v>0</v>
          </cell>
          <cell r="BF148">
            <v>0</v>
          </cell>
          <cell r="BH148">
            <v>0</v>
          </cell>
          <cell r="BJ148">
            <v>0</v>
          </cell>
          <cell r="BL148">
            <v>0</v>
          </cell>
          <cell r="BN148">
            <v>0</v>
          </cell>
          <cell r="BP148">
            <v>0</v>
          </cell>
          <cell r="BR148">
            <v>0</v>
          </cell>
          <cell r="BT148">
            <v>0</v>
          </cell>
          <cell r="BV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Q148">
            <v>0</v>
          </cell>
        </row>
        <row r="149">
          <cell r="A149">
            <v>149</v>
          </cell>
          <cell r="B149" t="str">
            <v>WiMax - NCT TC</v>
          </cell>
          <cell r="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D149">
            <v>0</v>
          </cell>
          <cell r="BF149">
            <v>0</v>
          </cell>
          <cell r="BH149">
            <v>0</v>
          </cell>
          <cell r="BJ149">
            <v>0</v>
          </cell>
          <cell r="BL149">
            <v>0</v>
          </cell>
          <cell r="BN149">
            <v>0</v>
          </cell>
          <cell r="BP149">
            <v>0</v>
          </cell>
          <cell r="BR149">
            <v>0</v>
          </cell>
          <cell r="BT149">
            <v>0</v>
          </cell>
          <cell r="BV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Q149">
            <v>0</v>
          </cell>
        </row>
        <row r="150">
          <cell r="A150">
            <v>150</v>
          </cell>
          <cell r="B150" t="str">
            <v>Number of Test Cases</v>
          </cell>
          <cell r="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44</v>
          </cell>
          <cell r="BA150">
            <v>0</v>
          </cell>
          <cell r="BB150">
            <v>44</v>
          </cell>
          <cell r="BC150">
            <v>0</v>
          </cell>
          <cell r="BD150">
            <v>44</v>
          </cell>
          <cell r="BE150">
            <v>0.59090909090909094</v>
          </cell>
          <cell r="BF150">
            <v>44</v>
          </cell>
          <cell r="BG150">
            <v>0.59090909090909094</v>
          </cell>
          <cell r="BH150">
            <v>44</v>
          </cell>
          <cell r="BI150">
            <v>0.54545454545454541</v>
          </cell>
          <cell r="BJ150">
            <v>44</v>
          </cell>
          <cell r="BK150">
            <v>0.54545454545454541</v>
          </cell>
          <cell r="BL150">
            <v>44</v>
          </cell>
          <cell r="BM150">
            <v>0.52272727272727271</v>
          </cell>
          <cell r="BN150">
            <v>44</v>
          </cell>
          <cell r="BO150">
            <v>0.52272727272727271</v>
          </cell>
          <cell r="BP150">
            <v>115</v>
          </cell>
          <cell r="BQ150">
            <v>0.33043478260869563</v>
          </cell>
          <cell r="BR150">
            <v>115</v>
          </cell>
          <cell r="BS150">
            <v>0.33043478260869563</v>
          </cell>
          <cell r="BT150">
            <v>115</v>
          </cell>
          <cell r="BU150">
            <v>0.39130434782608697</v>
          </cell>
          <cell r="BV150">
            <v>115</v>
          </cell>
          <cell r="BW150">
            <v>0.39130434782608697</v>
          </cell>
          <cell r="BX150">
            <v>115</v>
          </cell>
          <cell r="BY150">
            <v>1</v>
          </cell>
          <cell r="BZ150">
            <v>115</v>
          </cell>
          <cell r="CA150">
            <v>1</v>
          </cell>
          <cell r="CB150">
            <v>115</v>
          </cell>
          <cell r="CC150">
            <v>1</v>
          </cell>
          <cell r="CD150">
            <v>115</v>
          </cell>
          <cell r="CE150">
            <v>1</v>
          </cell>
          <cell r="CF150">
            <v>115</v>
          </cell>
          <cell r="CG150">
            <v>1</v>
          </cell>
          <cell r="CH150">
            <v>115</v>
          </cell>
          <cell r="CI150">
            <v>1</v>
          </cell>
          <cell r="CJ150">
            <v>115</v>
          </cell>
          <cell r="CK150">
            <v>1</v>
          </cell>
          <cell r="CL150">
            <v>115</v>
          </cell>
          <cell r="CM150">
            <v>1</v>
          </cell>
          <cell r="CN150">
            <v>115</v>
          </cell>
          <cell r="CO150">
            <v>1</v>
          </cell>
          <cell r="CP150">
            <v>115</v>
          </cell>
          <cell r="CQ150">
            <v>1</v>
          </cell>
          <cell r="CR150">
            <v>115</v>
          </cell>
          <cell r="CS150">
            <v>1</v>
          </cell>
          <cell r="CT150">
            <v>115</v>
          </cell>
          <cell r="CU150">
            <v>1</v>
          </cell>
          <cell r="CV150">
            <v>115</v>
          </cell>
          <cell r="CW150">
            <v>1</v>
          </cell>
          <cell r="CX150">
            <v>115</v>
          </cell>
          <cell r="CY150">
            <v>1</v>
          </cell>
          <cell r="CZ150">
            <v>115</v>
          </cell>
          <cell r="DA150">
            <v>1</v>
          </cell>
          <cell r="DB150">
            <v>115</v>
          </cell>
          <cell r="DC150">
            <v>1</v>
          </cell>
          <cell r="DD150">
            <v>115</v>
          </cell>
          <cell r="DE150">
            <v>1</v>
          </cell>
          <cell r="DF150">
            <v>115</v>
          </cell>
          <cell r="DG150">
            <v>1</v>
          </cell>
          <cell r="DH150">
            <v>115</v>
          </cell>
          <cell r="DI150">
            <v>1</v>
          </cell>
          <cell r="DJ150">
            <v>115</v>
          </cell>
          <cell r="DK150">
            <v>1</v>
          </cell>
          <cell r="DL150">
            <v>115</v>
          </cell>
          <cell r="DM150">
            <v>1</v>
          </cell>
          <cell r="DN150">
            <v>115</v>
          </cell>
          <cell r="DO150">
            <v>1</v>
          </cell>
          <cell r="DP150">
            <v>115</v>
          </cell>
          <cell r="DQ150">
            <v>1</v>
          </cell>
          <cell r="DR150">
            <v>115</v>
          </cell>
          <cell r="DS150">
            <v>1</v>
          </cell>
          <cell r="DT150">
            <v>115</v>
          </cell>
          <cell r="DU150">
            <v>1</v>
          </cell>
          <cell r="DV150">
            <v>115</v>
          </cell>
          <cell r="DW150">
            <v>1</v>
          </cell>
          <cell r="DX150">
            <v>115</v>
          </cell>
          <cell r="DY150">
            <v>1</v>
          </cell>
          <cell r="DZ150">
            <v>115</v>
          </cell>
          <cell r="EA150">
            <v>1</v>
          </cell>
          <cell r="EB150">
            <v>115</v>
          </cell>
          <cell r="EC150">
            <v>1</v>
          </cell>
          <cell r="ED150">
            <v>115</v>
          </cell>
          <cell r="EE150">
            <v>1</v>
          </cell>
          <cell r="EF150">
            <v>115</v>
          </cell>
          <cell r="EG150">
            <v>1</v>
          </cell>
          <cell r="EH150">
            <v>115</v>
          </cell>
          <cell r="EI150">
            <v>1</v>
          </cell>
          <cell r="EJ150">
            <v>115</v>
          </cell>
          <cell r="EK150">
            <v>1</v>
          </cell>
          <cell r="EL150">
            <v>115</v>
          </cell>
          <cell r="EM150">
            <v>1</v>
          </cell>
          <cell r="EN150">
            <v>115</v>
          </cell>
          <cell r="EO150">
            <v>1</v>
          </cell>
          <cell r="EP150">
            <v>115</v>
          </cell>
          <cell r="EQ150">
            <v>1</v>
          </cell>
          <cell r="ER150">
            <v>115</v>
          </cell>
          <cell r="ES150">
            <v>1</v>
          </cell>
          <cell r="ET150">
            <v>115</v>
          </cell>
          <cell r="EU150">
            <v>1</v>
          </cell>
          <cell r="EV150">
            <v>115</v>
          </cell>
          <cell r="EW150">
            <v>1</v>
          </cell>
          <cell r="EX150">
            <v>115</v>
          </cell>
          <cell r="EY150">
            <v>1</v>
          </cell>
          <cell r="EZ150">
            <v>115</v>
          </cell>
          <cell r="FA150">
            <v>1</v>
          </cell>
          <cell r="FB150">
            <v>115</v>
          </cell>
          <cell r="FC150">
            <v>1</v>
          </cell>
          <cell r="FD150">
            <v>115</v>
          </cell>
          <cell r="FE150">
            <v>1</v>
          </cell>
          <cell r="FF150">
            <v>115</v>
          </cell>
          <cell r="FG150">
            <v>1</v>
          </cell>
          <cell r="FH150">
            <v>115</v>
          </cell>
          <cell r="FI150">
            <v>1</v>
          </cell>
          <cell r="FJ150">
            <v>115</v>
          </cell>
          <cell r="FK150">
            <v>1</v>
          </cell>
          <cell r="FL150">
            <v>115</v>
          </cell>
          <cell r="FM150">
            <v>1</v>
          </cell>
          <cell r="FN150">
            <v>115</v>
          </cell>
          <cell r="FO150">
            <v>1</v>
          </cell>
          <cell r="FP150">
            <v>115</v>
          </cell>
          <cell r="FQ150">
            <v>1</v>
          </cell>
          <cell r="FR150">
            <v>115</v>
          </cell>
          <cell r="FS150">
            <v>1</v>
          </cell>
          <cell r="FT150">
            <v>115</v>
          </cell>
          <cell r="FU150">
            <v>1</v>
          </cell>
          <cell r="FV150">
            <v>115</v>
          </cell>
          <cell r="FW150">
            <v>1</v>
          </cell>
          <cell r="FX150">
            <v>115</v>
          </cell>
          <cell r="FY150">
            <v>1</v>
          </cell>
          <cell r="FZ150">
            <v>115</v>
          </cell>
          <cell r="GA150">
            <v>1</v>
          </cell>
          <cell r="GB150">
            <v>115</v>
          </cell>
          <cell r="GC150">
            <v>1</v>
          </cell>
          <cell r="GD150">
            <v>115</v>
          </cell>
          <cell r="GE150">
            <v>1</v>
          </cell>
          <cell r="GF150">
            <v>115</v>
          </cell>
          <cell r="GG150">
            <v>1</v>
          </cell>
          <cell r="GH150">
            <v>115</v>
          </cell>
          <cell r="GI150">
            <v>1</v>
          </cell>
          <cell r="GJ150">
            <v>115</v>
          </cell>
          <cell r="GK150">
            <v>1</v>
          </cell>
          <cell r="GL150">
            <v>115</v>
          </cell>
          <cell r="GM150">
            <v>1</v>
          </cell>
          <cell r="GN150">
            <v>115</v>
          </cell>
          <cell r="GO150">
            <v>1</v>
          </cell>
          <cell r="GQ150">
            <v>0</v>
          </cell>
        </row>
        <row r="151">
          <cell r="A151">
            <v>151</v>
          </cell>
          <cell r="B151" t="str">
            <v>Delivered</v>
          </cell>
          <cell r="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26</v>
          </cell>
          <cell r="BE151">
            <v>0.59090909090909094</v>
          </cell>
          <cell r="BF151">
            <v>26</v>
          </cell>
          <cell r="BG151">
            <v>0.59090909090909094</v>
          </cell>
          <cell r="BH151">
            <v>24</v>
          </cell>
          <cell r="BI151">
            <v>0.54545454545454541</v>
          </cell>
          <cell r="BJ151">
            <v>24</v>
          </cell>
          <cell r="BK151">
            <v>0.54545454545454541</v>
          </cell>
          <cell r="BL151">
            <v>23</v>
          </cell>
          <cell r="BM151">
            <v>0.52272727272727271</v>
          </cell>
          <cell r="BN151">
            <v>23</v>
          </cell>
          <cell r="BO151">
            <v>0.52272727272727271</v>
          </cell>
          <cell r="BP151">
            <v>38</v>
          </cell>
          <cell r="BQ151">
            <v>0.33043478260869563</v>
          </cell>
          <cell r="BR151">
            <v>38</v>
          </cell>
          <cell r="BS151">
            <v>0.33043478260869563</v>
          </cell>
          <cell r="BT151">
            <v>45</v>
          </cell>
          <cell r="BU151">
            <v>0.39130434782608697</v>
          </cell>
          <cell r="BV151">
            <v>45</v>
          </cell>
          <cell r="BW151">
            <v>0.39130434782608697</v>
          </cell>
          <cell r="BX151">
            <v>115</v>
          </cell>
          <cell r="BY151">
            <v>1</v>
          </cell>
          <cell r="BZ151">
            <v>115</v>
          </cell>
          <cell r="CA151">
            <v>1</v>
          </cell>
          <cell r="CB151">
            <v>115</v>
          </cell>
          <cell r="CC151">
            <v>1</v>
          </cell>
          <cell r="CD151">
            <v>115</v>
          </cell>
          <cell r="CE151">
            <v>1</v>
          </cell>
          <cell r="CF151">
            <v>115</v>
          </cell>
          <cell r="CG151">
            <v>1</v>
          </cell>
          <cell r="CH151">
            <v>115</v>
          </cell>
          <cell r="CI151">
            <v>1</v>
          </cell>
          <cell r="CJ151">
            <v>115</v>
          </cell>
          <cell r="CK151">
            <v>1</v>
          </cell>
          <cell r="CL151">
            <v>115</v>
          </cell>
          <cell r="CM151">
            <v>1</v>
          </cell>
          <cell r="CN151">
            <v>115</v>
          </cell>
          <cell r="CO151">
            <v>1</v>
          </cell>
          <cell r="CP151">
            <v>115</v>
          </cell>
          <cell r="CQ151">
            <v>1</v>
          </cell>
          <cell r="CR151">
            <v>115</v>
          </cell>
          <cell r="CS151">
            <v>1</v>
          </cell>
          <cell r="CT151">
            <v>115</v>
          </cell>
          <cell r="CU151">
            <v>1</v>
          </cell>
          <cell r="CV151">
            <v>115</v>
          </cell>
          <cell r="CW151">
            <v>1</v>
          </cell>
          <cell r="CX151">
            <v>115</v>
          </cell>
          <cell r="CY151">
            <v>1</v>
          </cell>
          <cell r="CZ151">
            <v>115</v>
          </cell>
          <cell r="DA151">
            <v>1</v>
          </cell>
          <cell r="DB151">
            <v>115</v>
          </cell>
          <cell r="DC151">
            <v>1</v>
          </cell>
          <cell r="DD151">
            <v>115</v>
          </cell>
          <cell r="DE151">
            <v>1</v>
          </cell>
          <cell r="DF151">
            <v>115</v>
          </cell>
          <cell r="DG151">
            <v>1</v>
          </cell>
          <cell r="DH151">
            <v>115</v>
          </cell>
          <cell r="DI151">
            <v>1</v>
          </cell>
          <cell r="DJ151">
            <v>115</v>
          </cell>
          <cell r="DK151">
            <v>1</v>
          </cell>
          <cell r="DL151">
            <v>115</v>
          </cell>
          <cell r="DM151">
            <v>1</v>
          </cell>
          <cell r="DN151">
            <v>115</v>
          </cell>
          <cell r="DO151">
            <v>1</v>
          </cell>
          <cell r="DP151">
            <v>115</v>
          </cell>
          <cell r="DQ151">
            <v>1</v>
          </cell>
          <cell r="DR151">
            <v>115</v>
          </cell>
          <cell r="DS151">
            <v>1</v>
          </cell>
          <cell r="DT151">
            <v>115</v>
          </cell>
          <cell r="DU151">
            <v>1</v>
          </cell>
          <cell r="DV151">
            <v>115</v>
          </cell>
          <cell r="DW151">
            <v>1</v>
          </cell>
          <cell r="DX151">
            <v>115</v>
          </cell>
          <cell r="DY151">
            <v>1</v>
          </cell>
          <cell r="DZ151">
            <v>115</v>
          </cell>
          <cell r="EA151">
            <v>1</v>
          </cell>
          <cell r="EB151">
            <v>115</v>
          </cell>
          <cell r="EC151">
            <v>1</v>
          </cell>
          <cell r="ED151">
            <v>115</v>
          </cell>
          <cell r="EE151">
            <v>1</v>
          </cell>
          <cell r="EF151">
            <v>115</v>
          </cell>
          <cell r="EG151">
            <v>1</v>
          </cell>
          <cell r="EH151">
            <v>115</v>
          </cell>
          <cell r="EI151">
            <v>1</v>
          </cell>
          <cell r="EJ151">
            <v>115</v>
          </cell>
          <cell r="EK151">
            <v>1</v>
          </cell>
          <cell r="EL151">
            <v>115</v>
          </cell>
          <cell r="EM151">
            <v>1</v>
          </cell>
          <cell r="EN151">
            <v>115</v>
          </cell>
          <cell r="EO151">
            <v>1</v>
          </cell>
          <cell r="EP151">
            <v>115</v>
          </cell>
          <cell r="EQ151">
            <v>1</v>
          </cell>
          <cell r="ER151">
            <v>115</v>
          </cell>
          <cell r="ES151">
            <v>1</v>
          </cell>
          <cell r="ET151">
            <v>115</v>
          </cell>
          <cell r="EU151">
            <v>1</v>
          </cell>
          <cell r="EV151">
            <v>115</v>
          </cell>
          <cell r="EW151">
            <v>1</v>
          </cell>
          <cell r="EX151">
            <v>115</v>
          </cell>
          <cell r="EY151">
            <v>1</v>
          </cell>
          <cell r="EZ151">
            <v>115</v>
          </cell>
          <cell r="FA151">
            <v>1</v>
          </cell>
          <cell r="FB151">
            <v>115</v>
          </cell>
          <cell r="FC151">
            <v>1</v>
          </cell>
          <cell r="FD151">
            <v>115</v>
          </cell>
          <cell r="FE151">
            <v>1</v>
          </cell>
          <cell r="FF151">
            <v>115</v>
          </cell>
          <cell r="FG151">
            <v>1</v>
          </cell>
          <cell r="FH151">
            <v>115</v>
          </cell>
          <cell r="FI151">
            <v>1</v>
          </cell>
          <cell r="FJ151">
            <v>115</v>
          </cell>
          <cell r="FK151">
            <v>1</v>
          </cell>
          <cell r="FL151">
            <v>115</v>
          </cell>
          <cell r="FM151">
            <v>1</v>
          </cell>
          <cell r="FN151">
            <v>115</v>
          </cell>
          <cell r="FO151">
            <v>1</v>
          </cell>
          <cell r="FP151">
            <v>115</v>
          </cell>
          <cell r="FQ151">
            <v>1</v>
          </cell>
          <cell r="FR151">
            <v>115</v>
          </cell>
          <cell r="FS151">
            <v>1</v>
          </cell>
          <cell r="FT151">
            <v>115</v>
          </cell>
          <cell r="FU151">
            <v>1</v>
          </cell>
          <cell r="FV151">
            <v>115</v>
          </cell>
          <cell r="FW151">
            <v>1</v>
          </cell>
          <cell r="FX151">
            <v>115</v>
          </cell>
          <cell r="FY151">
            <v>1</v>
          </cell>
          <cell r="FZ151">
            <v>115</v>
          </cell>
          <cell r="GA151">
            <v>1</v>
          </cell>
          <cell r="GB151">
            <v>115</v>
          </cell>
          <cell r="GC151">
            <v>1</v>
          </cell>
          <cell r="GD151">
            <v>115</v>
          </cell>
          <cell r="GE151">
            <v>1</v>
          </cell>
          <cell r="GF151">
            <v>115</v>
          </cell>
          <cell r="GG151">
            <v>1</v>
          </cell>
          <cell r="GH151">
            <v>115</v>
          </cell>
          <cell r="GI151">
            <v>1</v>
          </cell>
          <cell r="GJ151">
            <v>115</v>
          </cell>
          <cell r="GK151">
            <v>1</v>
          </cell>
          <cell r="GL151">
            <v>115</v>
          </cell>
          <cell r="GM151">
            <v>1</v>
          </cell>
          <cell r="GN151">
            <v>115</v>
          </cell>
          <cell r="GO151">
            <v>1</v>
          </cell>
          <cell r="GQ151">
            <v>0</v>
          </cell>
        </row>
        <row r="152">
          <cell r="A152">
            <v>152</v>
          </cell>
          <cell r="B152" t="str">
            <v>Validated</v>
          </cell>
          <cell r="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Q152">
            <v>0</v>
          </cell>
        </row>
        <row r="153">
          <cell r="A153">
            <v>153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D153">
            <v>0</v>
          </cell>
          <cell r="BF153">
            <v>0</v>
          </cell>
          <cell r="BH153">
            <v>0</v>
          </cell>
          <cell r="BJ153">
            <v>0</v>
          </cell>
          <cell r="BL153">
            <v>0</v>
          </cell>
          <cell r="BN153">
            <v>0</v>
          </cell>
          <cell r="BP153">
            <v>0</v>
          </cell>
          <cell r="BR153">
            <v>0</v>
          </cell>
          <cell r="BT153">
            <v>0</v>
          </cell>
          <cell r="BV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Q153">
            <v>0</v>
          </cell>
        </row>
        <row r="154">
          <cell r="A154">
            <v>154</v>
          </cell>
          <cell r="B154" t="str">
            <v>CAS TC#06</v>
          </cell>
          <cell r="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D154">
            <v>0</v>
          </cell>
          <cell r="BF154">
            <v>0</v>
          </cell>
          <cell r="BH154">
            <v>0</v>
          </cell>
          <cell r="BJ154">
            <v>0</v>
          </cell>
          <cell r="BL154">
            <v>0</v>
          </cell>
          <cell r="BN154">
            <v>0</v>
          </cell>
          <cell r="BP154">
            <v>0</v>
          </cell>
          <cell r="BR154">
            <v>0</v>
          </cell>
          <cell r="BT154">
            <v>0</v>
          </cell>
          <cell r="BV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Q154">
            <v>0</v>
          </cell>
        </row>
        <row r="155">
          <cell r="A155">
            <v>155</v>
          </cell>
          <cell r="B155" t="str">
            <v>Number of Test Cases</v>
          </cell>
          <cell r="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1</v>
          </cell>
          <cell r="BA155">
            <v>0</v>
          </cell>
          <cell r="BB155">
            <v>1</v>
          </cell>
          <cell r="BC155">
            <v>0</v>
          </cell>
          <cell r="BD155">
            <v>1</v>
          </cell>
          <cell r="BE155">
            <v>0</v>
          </cell>
          <cell r="BF155">
            <v>1</v>
          </cell>
          <cell r="BG155">
            <v>0</v>
          </cell>
          <cell r="BH155">
            <v>1</v>
          </cell>
          <cell r="BI155">
            <v>0</v>
          </cell>
          <cell r="BJ155">
            <v>25</v>
          </cell>
          <cell r="BK155">
            <v>0</v>
          </cell>
          <cell r="BL155">
            <v>25</v>
          </cell>
          <cell r="BM155">
            <v>0</v>
          </cell>
          <cell r="BN155">
            <v>25</v>
          </cell>
          <cell r="BO155">
            <v>0</v>
          </cell>
          <cell r="BP155">
            <v>25</v>
          </cell>
          <cell r="BQ155">
            <v>0</v>
          </cell>
          <cell r="BR155">
            <v>25</v>
          </cell>
          <cell r="BS155">
            <v>0</v>
          </cell>
          <cell r="BT155">
            <v>25</v>
          </cell>
          <cell r="BU155">
            <v>0</v>
          </cell>
          <cell r="BV155">
            <v>100</v>
          </cell>
          <cell r="BW155">
            <v>0</v>
          </cell>
          <cell r="BX155">
            <v>100</v>
          </cell>
          <cell r="BY155">
            <v>0</v>
          </cell>
          <cell r="BZ155">
            <v>100</v>
          </cell>
          <cell r="CA155">
            <v>0</v>
          </cell>
          <cell r="CB155">
            <v>100</v>
          </cell>
          <cell r="CC155">
            <v>0</v>
          </cell>
          <cell r="CD155">
            <v>100</v>
          </cell>
          <cell r="CE155">
            <v>0</v>
          </cell>
          <cell r="CF155">
            <v>100</v>
          </cell>
          <cell r="CG155">
            <v>0</v>
          </cell>
          <cell r="CH155">
            <v>100</v>
          </cell>
          <cell r="CI155">
            <v>0</v>
          </cell>
          <cell r="CJ155">
            <v>100</v>
          </cell>
          <cell r="CK155">
            <v>0</v>
          </cell>
          <cell r="CL155">
            <v>100</v>
          </cell>
          <cell r="CM155">
            <v>0</v>
          </cell>
          <cell r="CN155">
            <v>100</v>
          </cell>
          <cell r="CO155">
            <v>0</v>
          </cell>
          <cell r="CP155">
            <v>100</v>
          </cell>
          <cell r="CQ155">
            <v>0.64680000000000004</v>
          </cell>
          <cell r="CR155">
            <v>100</v>
          </cell>
          <cell r="CS155">
            <v>0.64680000000000004</v>
          </cell>
          <cell r="CT155">
            <v>100</v>
          </cell>
          <cell r="CU155">
            <v>0.64680000000000004</v>
          </cell>
          <cell r="CV155">
            <v>100</v>
          </cell>
          <cell r="CW155">
            <v>0.66</v>
          </cell>
          <cell r="CX155">
            <v>100</v>
          </cell>
          <cell r="CY155">
            <v>0.66</v>
          </cell>
          <cell r="CZ155">
            <v>100</v>
          </cell>
          <cell r="DA155">
            <v>0.66</v>
          </cell>
          <cell r="DB155">
            <v>100</v>
          </cell>
          <cell r="DC155">
            <v>0.66</v>
          </cell>
          <cell r="DD155">
            <v>107</v>
          </cell>
          <cell r="DE155">
            <v>0.83158878504672895</v>
          </cell>
          <cell r="DF155">
            <v>107</v>
          </cell>
          <cell r="DG155">
            <v>0.86654205607476642</v>
          </cell>
          <cell r="DH155">
            <v>110</v>
          </cell>
          <cell r="DI155">
            <v>0.88563636363636367</v>
          </cell>
          <cell r="DJ155">
            <v>110</v>
          </cell>
          <cell r="DK155">
            <v>0.88563636363636367</v>
          </cell>
          <cell r="DL155">
            <v>110</v>
          </cell>
          <cell r="DM155">
            <v>0.88563636363636367</v>
          </cell>
          <cell r="DN155">
            <v>110</v>
          </cell>
          <cell r="DO155">
            <v>0.88563636363636367</v>
          </cell>
          <cell r="DP155">
            <v>110</v>
          </cell>
          <cell r="DQ155">
            <v>0.88563636363636367</v>
          </cell>
          <cell r="DR155">
            <v>110</v>
          </cell>
          <cell r="DS155">
            <v>0.91036363636363637</v>
          </cell>
          <cell r="DT155">
            <v>110</v>
          </cell>
          <cell r="DU155">
            <v>0.91036363636363637</v>
          </cell>
          <cell r="DV155">
            <v>110</v>
          </cell>
          <cell r="DW155">
            <v>0.91036363636363637</v>
          </cell>
          <cell r="DX155">
            <v>110</v>
          </cell>
          <cell r="DY155">
            <v>0.91345454545454552</v>
          </cell>
          <cell r="DZ155">
            <v>110</v>
          </cell>
          <cell r="EA155">
            <v>0.91345454545454552</v>
          </cell>
          <cell r="EB155">
            <v>110</v>
          </cell>
          <cell r="EC155">
            <v>0.91345454545454552</v>
          </cell>
          <cell r="ED155">
            <v>110</v>
          </cell>
          <cell r="EE155">
            <v>0.91345454545454552</v>
          </cell>
          <cell r="EF155">
            <v>110</v>
          </cell>
          <cell r="EG155">
            <v>0.91345454545454552</v>
          </cell>
          <cell r="EH155">
            <v>110</v>
          </cell>
          <cell r="EI155">
            <v>0.91345454545454552</v>
          </cell>
          <cell r="EJ155">
            <v>110</v>
          </cell>
          <cell r="EK155">
            <v>1</v>
          </cell>
          <cell r="EL155">
            <v>110</v>
          </cell>
          <cell r="EM155">
            <v>1</v>
          </cell>
          <cell r="EN155">
            <v>110</v>
          </cell>
          <cell r="EO155">
            <v>1</v>
          </cell>
          <cell r="EP155">
            <v>110</v>
          </cell>
          <cell r="EQ155">
            <v>1</v>
          </cell>
          <cell r="ER155">
            <v>110</v>
          </cell>
          <cell r="ES155">
            <v>1</v>
          </cell>
          <cell r="ET155">
            <v>110</v>
          </cell>
          <cell r="EU155">
            <v>1</v>
          </cell>
          <cell r="EV155">
            <v>110</v>
          </cell>
          <cell r="EW155">
            <v>1</v>
          </cell>
          <cell r="EX155">
            <v>110</v>
          </cell>
          <cell r="EY155">
            <v>1</v>
          </cell>
          <cell r="EZ155">
            <v>110</v>
          </cell>
          <cell r="FA155">
            <v>1</v>
          </cell>
          <cell r="FB155">
            <v>110</v>
          </cell>
          <cell r="FC155">
            <v>1</v>
          </cell>
          <cell r="FD155">
            <v>110</v>
          </cell>
          <cell r="FE155">
            <v>1</v>
          </cell>
          <cell r="FF155">
            <v>110</v>
          </cell>
          <cell r="FG155">
            <v>1</v>
          </cell>
          <cell r="FH155">
            <v>110</v>
          </cell>
          <cell r="FI155">
            <v>1</v>
          </cell>
          <cell r="FJ155">
            <v>110</v>
          </cell>
          <cell r="FK155">
            <v>1</v>
          </cell>
          <cell r="FL155">
            <v>110</v>
          </cell>
          <cell r="FM155">
            <v>1</v>
          </cell>
          <cell r="FN155">
            <v>110</v>
          </cell>
          <cell r="FO155">
            <v>1</v>
          </cell>
          <cell r="FP155">
            <v>110</v>
          </cell>
          <cell r="FQ155">
            <v>1</v>
          </cell>
          <cell r="FR155">
            <v>110</v>
          </cell>
          <cell r="FS155">
            <v>1</v>
          </cell>
          <cell r="FT155">
            <v>110</v>
          </cell>
          <cell r="FU155">
            <v>1</v>
          </cell>
          <cell r="FV155">
            <v>110</v>
          </cell>
          <cell r="FW155">
            <v>1</v>
          </cell>
          <cell r="FX155">
            <v>110</v>
          </cell>
          <cell r="FY155">
            <v>1</v>
          </cell>
          <cell r="FZ155">
            <v>110</v>
          </cell>
          <cell r="GA155">
            <v>1</v>
          </cell>
          <cell r="GB155">
            <v>110</v>
          </cell>
          <cell r="GC155">
            <v>1</v>
          </cell>
          <cell r="GD155">
            <v>110</v>
          </cell>
          <cell r="GE155">
            <v>1</v>
          </cell>
          <cell r="GF155">
            <v>110</v>
          </cell>
          <cell r="GG155">
            <v>1</v>
          </cell>
          <cell r="GH155">
            <v>110</v>
          </cell>
          <cell r="GI155">
            <v>1</v>
          </cell>
          <cell r="GJ155">
            <v>110</v>
          </cell>
          <cell r="GK155">
            <v>1</v>
          </cell>
          <cell r="GL155">
            <v>110</v>
          </cell>
          <cell r="GM155">
            <v>1</v>
          </cell>
          <cell r="GN155">
            <v>110</v>
          </cell>
          <cell r="GO155">
            <v>1</v>
          </cell>
          <cell r="GQ155">
            <v>0</v>
          </cell>
        </row>
        <row r="156">
          <cell r="A156">
            <v>156</v>
          </cell>
          <cell r="B156" t="str">
            <v>Delivered</v>
          </cell>
          <cell r="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98</v>
          </cell>
          <cell r="CQ156">
            <v>0.64680000000000004</v>
          </cell>
          <cell r="CR156">
            <v>98</v>
          </cell>
          <cell r="CS156">
            <v>0.64680000000000004</v>
          </cell>
          <cell r="CT156">
            <v>98</v>
          </cell>
          <cell r="CU156">
            <v>0.64680000000000004</v>
          </cell>
          <cell r="CV156">
            <v>100</v>
          </cell>
          <cell r="CW156">
            <v>0.66</v>
          </cell>
          <cell r="CX156">
            <v>100</v>
          </cell>
          <cell r="CY156">
            <v>0.66</v>
          </cell>
          <cell r="CZ156">
            <v>100</v>
          </cell>
          <cell r="DA156">
            <v>0.66</v>
          </cell>
          <cell r="DB156">
            <v>100</v>
          </cell>
          <cell r="DC156">
            <v>0.66</v>
          </cell>
          <cell r="DD156">
            <v>107</v>
          </cell>
          <cell r="DE156">
            <v>0.66</v>
          </cell>
          <cell r="DF156">
            <v>107</v>
          </cell>
          <cell r="DG156">
            <v>0.66</v>
          </cell>
          <cell r="DH156">
            <v>110</v>
          </cell>
          <cell r="DI156">
            <v>0.66</v>
          </cell>
          <cell r="DJ156">
            <v>110</v>
          </cell>
          <cell r="DK156">
            <v>0.66</v>
          </cell>
          <cell r="DL156">
            <v>110</v>
          </cell>
          <cell r="DM156">
            <v>0.66</v>
          </cell>
          <cell r="DN156">
            <v>110</v>
          </cell>
          <cell r="DO156">
            <v>0.66</v>
          </cell>
          <cell r="DP156">
            <v>110</v>
          </cell>
          <cell r="DQ156">
            <v>0.66</v>
          </cell>
          <cell r="DR156">
            <v>110</v>
          </cell>
          <cell r="DS156">
            <v>0.66</v>
          </cell>
          <cell r="DT156">
            <v>110</v>
          </cell>
          <cell r="DU156">
            <v>0.66</v>
          </cell>
          <cell r="DV156">
            <v>110</v>
          </cell>
          <cell r="DW156">
            <v>0.66</v>
          </cell>
          <cell r="DX156">
            <v>110</v>
          </cell>
          <cell r="DY156">
            <v>0.66</v>
          </cell>
          <cell r="DZ156">
            <v>110</v>
          </cell>
          <cell r="EA156">
            <v>0.66</v>
          </cell>
          <cell r="EB156">
            <v>110</v>
          </cell>
          <cell r="EC156">
            <v>0.66</v>
          </cell>
          <cell r="ED156">
            <v>110</v>
          </cell>
          <cell r="EE156">
            <v>0.66</v>
          </cell>
          <cell r="EF156">
            <v>110</v>
          </cell>
          <cell r="EG156">
            <v>0.66</v>
          </cell>
          <cell r="EH156">
            <v>110</v>
          </cell>
          <cell r="EI156">
            <v>0.66</v>
          </cell>
          <cell r="EJ156">
            <v>110</v>
          </cell>
          <cell r="EK156">
            <v>0.66</v>
          </cell>
          <cell r="EL156">
            <v>110</v>
          </cell>
          <cell r="EM156">
            <v>0.66</v>
          </cell>
          <cell r="EN156">
            <v>110</v>
          </cell>
          <cell r="EO156">
            <v>0.66</v>
          </cell>
          <cell r="EP156">
            <v>110</v>
          </cell>
          <cell r="EQ156">
            <v>0.66</v>
          </cell>
          <cell r="ER156">
            <v>110</v>
          </cell>
          <cell r="ES156">
            <v>0.66</v>
          </cell>
          <cell r="ET156">
            <v>110</v>
          </cell>
          <cell r="EU156">
            <v>0.66</v>
          </cell>
          <cell r="EV156">
            <v>110</v>
          </cell>
          <cell r="EW156">
            <v>0.66</v>
          </cell>
          <cell r="EX156">
            <v>110</v>
          </cell>
          <cell r="EY156">
            <v>0.66</v>
          </cell>
          <cell r="EZ156">
            <v>110</v>
          </cell>
          <cell r="FA156">
            <v>0.66</v>
          </cell>
          <cell r="FB156">
            <v>110</v>
          </cell>
          <cell r="FC156">
            <v>0.66</v>
          </cell>
          <cell r="FD156">
            <v>110</v>
          </cell>
          <cell r="FE156">
            <v>0.66</v>
          </cell>
          <cell r="FF156">
            <v>110</v>
          </cell>
          <cell r="FG156">
            <v>0.66</v>
          </cell>
          <cell r="FH156">
            <v>110</v>
          </cell>
          <cell r="FI156">
            <v>0.66</v>
          </cell>
          <cell r="FJ156">
            <v>110</v>
          </cell>
          <cell r="FK156">
            <v>0.66</v>
          </cell>
          <cell r="FL156">
            <v>110</v>
          </cell>
          <cell r="FM156">
            <v>0.66</v>
          </cell>
          <cell r="FN156">
            <v>110</v>
          </cell>
          <cell r="FO156">
            <v>0.66</v>
          </cell>
          <cell r="FP156">
            <v>110</v>
          </cell>
          <cell r="FQ156">
            <v>0.66</v>
          </cell>
          <cell r="FR156">
            <v>110</v>
          </cell>
          <cell r="FS156">
            <v>0.66</v>
          </cell>
          <cell r="FT156">
            <v>110</v>
          </cell>
          <cell r="FU156">
            <v>0.66</v>
          </cell>
          <cell r="FV156">
            <v>110</v>
          </cell>
          <cell r="FW156">
            <v>0.66</v>
          </cell>
          <cell r="FX156">
            <v>110</v>
          </cell>
          <cell r="FY156">
            <v>0.66</v>
          </cell>
          <cell r="FZ156">
            <v>110</v>
          </cell>
          <cell r="GA156">
            <v>0.66</v>
          </cell>
          <cell r="GB156">
            <v>110</v>
          </cell>
          <cell r="GC156">
            <v>0.66</v>
          </cell>
          <cell r="GD156">
            <v>110</v>
          </cell>
          <cell r="GE156">
            <v>0.66</v>
          </cell>
          <cell r="GF156">
            <v>110</v>
          </cell>
          <cell r="GG156">
            <v>0.66</v>
          </cell>
          <cell r="GH156">
            <v>110</v>
          </cell>
          <cell r="GI156">
            <v>0.66</v>
          </cell>
          <cell r="GJ156">
            <v>110</v>
          </cell>
          <cell r="GK156">
            <v>0.66</v>
          </cell>
          <cell r="GL156">
            <v>110</v>
          </cell>
          <cell r="GM156">
            <v>0.66</v>
          </cell>
          <cell r="GN156">
            <v>110</v>
          </cell>
          <cell r="GO156">
            <v>0.66</v>
          </cell>
          <cell r="GQ156">
            <v>0</v>
          </cell>
        </row>
        <row r="157">
          <cell r="A157">
            <v>157</v>
          </cell>
          <cell r="B157" t="str">
            <v>Validated</v>
          </cell>
          <cell r="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54</v>
          </cell>
          <cell r="DE157">
            <v>0.17158878504672898</v>
          </cell>
          <cell r="DF157">
            <v>65</v>
          </cell>
          <cell r="DG157">
            <v>0.20654205607476636</v>
          </cell>
          <cell r="DH157">
            <v>73</v>
          </cell>
          <cell r="DI157">
            <v>0.22563636363636366</v>
          </cell>
          <cell r="DJ157">
            <v>73</v>
          </cell>
          <cell r="DK157">
            <v>0.22563636363636366</v>
          </cell>
          <cell r="DL157">
            <v>73</v>
          </cell>
          <cell r="DM157">
            <v>0.22563636363636366</v>
          </cell>
          <cell r="DN157">
            <v>73</v>
          </cell>
          <cell r="DO157">
            <v>0.22563636363636366</v>
          </cell>
          <cell r="DP157">
            <v>73</v>
          </cell>
          <cell r="DQ157">
            <v>0.22563636363636366</v>
          </cell>
          <cell r="DR157">
            <v>81</v>
          </cell>
          <cell r="DS157">
            <v>0.25036363636363634</v>
          </cell>
          <cell r="DT157">
            <v>81</v>
          </cell>
          <cell r="DU157">
            <v>0.25036363636363634</v>
          </cell>
          <cell r="DV157">
            <v>81</v>
          </cell>
          <cell r="DW157">
            <v>0.25036363636363634</v>
          </cell>
          <cell r="DX157">
            <v>82</v>
          </cell>
          <cell r="DY157">
            <v>0.25345454545454549</v>
          </cell>
          <cell r="DZ157">
            <v>82</v>
          </cell>
          <cell r="EA157">
            <v>0.25345454545454549</v>
          </cell>
          <cell r="EB157">
            <v>82</v>
          </cell>
          <cell r="EC157">
            <v>0.25345454545454549</v>
          </cell>
          <cell r="ED157">
            <v>82</v>
          </cell>
          <cell r="EE157">
            <v>0.25345454545454549</v>
          </cell>
          <cell r="EF157">
            <v>82</v>
          </cell>
          <cell r="EG157">
            <v>0.25345454545454549</v>
          </cell>
          <cell r="EH157">
            <v>82</v>
          </cell>
          <cell r="EI157">
            <v>0.25345454545454549</v>
          </cell>
          <cell r="EJ157">
            <v>110</v>
          </cell>
          <cell r="EK157">
            <v>0.34</v>
          </cell>
          <cell r="EL157">
            <v>110</v>
          </cell>
          <cell r="EM157">
            <v>0.34</v>
          </cell>
          <cell r="EN157">
            <v>110</v>
          </cell>
          <cell r="EO157">
            <v>0.34</v>
          </cell>
          <cell r="EP157">
            <v>110</v>
          </cell>
          <cell r="EQ157">
            <v>0.34</v>
          </cell>
          <cell r="ER157">
            <v>110</v>
          </cell>
          <cell r="ES157">
            <v>0.34</v>
          </cell>
          <cell r="ET157">
            <v>110</v>
          </cell>
          <cell r="EU157">
            <v>0.34</v>
          </cell>
          <cell r="EV157">
            <v>110</v>
          </cell>
          <cell r="EW157">
            <v>0.34</v>
          </cell>
          <cell r="EX157">
            <v>110</v>
          </cell>
          <cell r="EY157">
            <v>0.34</v>
          </cell>
          <cell r="EZ157">
            <v>110</v>
          </cell>
          <cell r="FA157">
            <v>0.34</v>
          </cell>
          <cell r="FB157">
            <v>110</v>
          </cell>
          <cell r="FC157">
            <v>0.34</v>
          </cell>
          <cell r="FD157">
            <v>110</v>
          </cell>
          <cell r="FE157">
            <v>0.34</v>
          </cell>
          <cell r="FF157">
            <v>110</v>
          </cell>
          <cell r="FG157">
            <v>0.34</v>
          </cell>
          <cell r="FH157">
            <v>110</v>
          </cell>
          <cell r="FI157">
            <v>0.34</v>
          </cell>
          <cell r="FJ157">
            <v>110</v>
          </cell>
          <cell r="FK157">
            <v>0.34</v>
          </cell>
          <cell r="FL157">
            <v>110</v>
          </cell>
          <cell r="FM157">
            <v>0.34</v>
          </cell>
          <cell r="FN157">
            <v>110</v>
          </cell>
          <cell r="FO157">
            <v>0.34</v>
          </cell>
          <cell r="FP157">
            <v>110</v>
          </cell>
          <cell r="FQ157">
            <v>0.34</v>
          </cell>
          <cell r="FR157">
            <v>110</v>
          </cell>
          <cell r="FS157">
            <v>0.34</v>
          </cell>
          <cell r="FT157">
            <v>110</v>
          </cell>
          <cell r="FU157">
            <v>0.34</v>
          </cell>
          <cell r="FV157">
            <v>110</v>
          </cell>
          <cell r="FW157">
            <v>0.34</v>
          </cell>
          <cell r="FX157">
            <v>110</v>
          </cell>
          <cell r="FY157">
            <v>0.34</v>
          </cell>
          <cell r="FZ157">
            <v>110</v>
          </cell>
          <cell r="GA157">
            <v>0.34</v>
          </cell>
          <cell r="GB157">
            <v>110</v>
          </cell>
          <cell r="GC157">
            <v>0.34</v>
          </cell>
          <cell r="GD157">
            <v>110</v>
          </cell>
          <cell r="GE157">
            <v>0.34</v>
          </cell>
          <cell r="GF157">
            <v>110</v>
          </cell>
          <cell r="GG157">
            <v>0.34</v>
          </cell>
          <cell r="GH157">
            <v>110</v>
          </cell>
          <cell r="GI157">
            <v>0.34</v>
          </cell>
          <cell r="GJ157">
            <v>110</v>
          </cell>
          <cell r="GK157">
            <v>0.34</v>
          </cell>
          <cell r="GL157">
            <v>110</v>
          </cell>
          <cell r="GM157">
            <v>0.34</v>
          </cell>
          <cell r="GN157">
            <v>110</v>
          </cell>
          <cell r="GO157">
            <v>0.34</v>
          </cell>
          <cell r="GQ157">
            <v>0</v>
          </cell>
        </row>
        <row r="158">
          <cell r="A158">
            <v>15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D158">
            <v>0</v>
          </cell>
          <cell r="BF158">
            <v>0</v>
          </cell>
          <cell r="BH158">
            <v>0</v>
          </cell>
          <cell r="BJ158">
            <v>0</v>
          </cell>
          <cell r="BL158">
            <v>0</v>
          </cell>
          <cell r="BN158">
            <v>0</v>
          </cell>
          <cell r="BP158">
            <v>0</v>
          </cell>
          <cell r="BR158">
            <v>0</v>
          </cell>
          <cell r="BT158">
            <v>0</v>
          </cell>
          <cell r="BV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Q158">
            <v>0</v>
          </cell>
        </row>
        <row r="159">
          <cell r="A159">
            <v>159</v>
          </cell>
          <cell r="B159" t="str">
            <v>CAS TC#07</v>
          </cell>
          <cell r="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D159">
            <v>0</v>
          </cell>
          <cell r="BF159">
            <v>0</v>
          </cell>
          <cell r="BH159">
            <v>0</v>
          </cell>
          <cell r="BJ159">
            <v>0</v>
          </cell>
          <cell r="BL159">
            <v>0</v>
          </cell>
          <cell r="BN159">
            <v>0</v>
          </cell>
          <cell r="BP159">
            <v>0</v>
          </cell>
          <cell r="BR159">
            <v>0</v>
          </cell>
          <cell r="BT159">
            <v>0</v>
          </cell>
          <cell r="BV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Q159">
            <v>0</v>
          </cell>
        </row>
        <row r="160">
          <cell r="A160">
            <v>160</v>
          </cell>
          <cell r="B160" t="str">
            <v>Number of Test Cases</v>
          </cell>
          <cell r="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1</v>
          </cell>
          <cell r="BA160">
            <v>0</v>
          </cell>
          <cell r="BB160">
            <v>1</v>
          </cell>
          <cell r="BC160">
            <v>0</v>
          </cell>
          <cell r="BD160">
            <v>1</v>
          </cell>
          <cell r="BE160">
            <v>0</v>
          </cell>
          <cell r="BF160">
            <v>1</v>
          </cell>
          <cell r="BG160">
            <v>0</v>
          </cell>
          <cell r="BH160">
            <v>1</v>
          </cell>
          <cell r="BI160">
            <v>0</v>
          </cell>
          <cell r="BJ160">
            <v>25</v>
          </cell>
          <cell r="BK160">
            <v>0</v>
          </cell>
          <cell r="BL160">
            <v>25</v>
          </cell>
          <cell r="BM160">
            <v>0</v>
          </cell>
          <cell r="BN160">
            <v>25</v>
          </cell>
          <cell r="BO160">
            <v>0</v>
          </cell>
          <cell r="BP160">
            <v>25</v>
          </cell>
          <cell r="BQ160">
            <v>0</v>
          </cell>
          <cell r="BR160">
            <v>25</v>
          </cell>
          <cell r="BS160">
            <v>0</v>
          </cell>
          <cell r="BT160">
            <v>25</v>
          </cell>
          <cell r="BU160">
            <v>0</v>
          </cell>
          <cell r="BV160">
            <v>25</v>
          </cell>
          <cell r="BW160">
            <v>0</v>
          </cell>
          <cell r="BX160">
            <v>25</v>
          </cell>
          <cell r="BY160">
            <v>0</v>
          </cell>
          <cell r="BZ160">
            <v>25</v>
          </cell>
          <cell r="CA160">
            <v>0</v>
          </cell>
          <cell r="CB160">
            <v>25</v>
          </cell>
          <cell r="CC160">
            <v>0</v>
          </cell>
          <cell r="CD160">
            <v>25</v>
          </cell>
          <cell r="CE160">
            <v>0</v>
          </cell>
          <cell r="CF160">
            <v>25</v>
          </cell>
          <cell r="CG160">
            <v>0</v>
          </cell>
          <cell r="CH160">
            <v>25</v>
          </cell>
          <cell r="CI160">
            <v>0</v>
          </cell>
          <cell r="CJ160">
            <v>25</v>
          </cell>
          <cell r="CK160">
            <v>0</v>
          </cell>
          <cell r="CL160">
            <v>75</v>
          </cell>
          <cell r="CM160">
            <v>0</v>
          </cell>
          <cell r="CN160">
            <v>75</v>
          </cell>
          <cell r="CO160">
            <v>0</v>
          </cell>
          <cell r="CP160">
            <v>75</v>
          </cell>
          <cell r="CQ160">
            <v>0</v>
          </cell>
          <cell r="CR160">
            <v>75</v>
          </cell>
          <cell r="CS160">
            <v>0</v>
          </cell>
          <cell r="CT160">
            <v>25</v>
          </cell>
          <cell r="CU160">
            <v>0</v>
          </cell>
          <cell r="CV160">
            <v>65</v>
          </cell>
          <cell r="CW160">
            <v>0</v>
          </cell>
          <cell r="CX160">
            <v>65</v>
          </cell>
          <cell r="CY160">
            <v>0.13846153846153847</v>
          </cell>
          <cell r="CZ160">
            <v>64</v>
          </cell>
          <cell r="DA160">
            <v>0.140625</v>
          </cell>
          <cell r="DB160">
            <v>64</v>
          </cell>
          <cell r="DC160">
            <v>0.98437500000000011</v>
          </cell>
          <cell r="DD160">
            <v>64</v>
          </cell>
          <cell r="DE160">
            <v>0.98437500000000011</v>
          </cell>
          <cell r="DF160">
            <v>72</v>
          </cell>
          <cell r="DG160">
            <v>1</v>
          </cell>
          <cell r="DH160">
            <v>72</v>
          </cell>
          <cell r="DI160">
            <v>1</v>
          </cell>
          <cell r="DJ160">
            <v>72</v>
          </cell>
          <cell r="DK160">
            <v>1</v>
          </cell>
          <cell r="DL160">
            <v>72</v>
          </cell>
          <cell r="DM160">
            <v>1</v>
          </cell>
          <cell r="DN160">
            <v>72</v>
          </cell>
          <cell r="DO160">
            <v>1</v>
          </cell>
          <cell r="DP160">
            <v>72</v>
          </cell>
          <cell r="DQ160">
            <v>1</v>
          </cell>
          <cell r="DR160">
            <v>72</v>
          </cell>
          <cell r="DS160">
            <v>1</v>
          </cell>
          <cell r="DT160">
            <v>72</v>
          </cell>
          <cell r="DU160">
            <v>1</v>
          </cell>
          <cell r="DV160">
            <v>72</v>
          </cell>
          <cell r="DW160">
            <v>1</v>
          </cell>
          <cell r="DX160">
            <v>72</v>
          </cell>
          <cell r="DY160">
            <v>1</v>
          </cell>
          <cell r="DZ160">
            <v>72</v>
          </cell>
          <cell r="EA160">
            <v>1</v>
          </cell>
          <cell r="EB160">
            <v>72</v>
          </cell>
          <cell r="EC160">
            <v>1</v>
          </cell>
          <cell r="ED160">
            <v>72</v>
          </cell>
          <cell r="EE160">
            <v>1</v>
          </cell>
          <cell r="EF160">
            <v>72</v>
          </cell>
          <cell r="EG160">
            <v>1</v>
          </cell>
          <cell r="EH160">
            <v>72</v>
          </cell>
          <cell r="EI160">
            <v>1</v>
          </cell>
          <cell r="EJ160">
            <v>72</v>
          </cell>
          <cell r="EK160">
            <v>1</v>
          </cell>
          <cell r="EL160">
            <v>72</v>
          </cell>
          <cell r="EM160">
            <v>1</v>
          </cell>
          <cell r="EN160">
            <v>72</v>
          </cell>
          <cell r="EO160">
            <v>1</v>
          </cell>
          <cell r="EP160">
            <v>72</v>
          </cell>
          <cell r="EQ160">
            <v>1</v>
          </cell>
          <cell r="ER160">
            <v>72</v>
          </cell>
          <cell r="ES160">
            <v>1</v>
          </cell>
          <cell r="ET160">
            <v>72</v>
          </cell>
          <cell r="EU160">
            <v>1</v>
          </cell>
          <cell r="EV160">
            <v>72</v>
          </cell>
          <cell r="EW160">
            <v>1</v>
          </cell>
          <cell r="EX160">
            <v>72</v>
          </cell>
          <cell r="EY160">
            <v>1</v>
          </cell>
          <cell r="EZ160">
            <v>72</v>
          </cell>
          <cell r="FA160">
            <v>1</v>
          </cell>
          <cell r="FB160">
            <v>72</v>
          </cell>
          <cell r="FC160">
            <v>1</v>
          </cell>
          <cell r="FD160">
            <v>72</v>
          </cell>
          <cell r="FE160">
            <v>1</v>
          </cell>
          <cell r="FF160">
            <v>72</v>
          </cell>
          <cell r="FG160">
            <v>1</v>
          </cell>
          <cell r="FH160">
            <v>72</v>
          </cell>
          <cell r="FI160">
            <v>1</v>
          </cell>
          <cell r="FJ160">
            <v>72</v>
          </cell>
          <cell r="FK160">
            <v>1</v>
          </cell>
          <cell r="FL160">
            <v>72</v>
          </cell>
          <cell r="FM160">
            <v>1</v>
          </cell>
          <cell r="FN160">
            <v>72</v>
          </cell>
          <cell r="FO160">
            <v>1</v>
          </cell>
          <cell r="FP160">
            <v>72</v>
          </cell>
          <cell r="FQ160">
            <v>1</v>
          </cell>
          <cell r="FR160">
            <v>72</v>
          </cell>
          <cell r="FS160">
            <v>1</v>
          </cell>
          <cell r="FT160">
            <v>72</v>
          </cell>
          <cell r="FU160">
            <v>1</v>
          </cell>
          <cell r="FV160">
            <v>72</v>
          </cell>
          <cell r="FW160">
            <v>1</v>
          </cell>
          <cell r="FX160">
            <v>72</v>
          </cell>
          <cell r="FY160">
            <v>1</v>
          </cell>
          <cell r="FZ160">
            <v>72</v>
          </cell>
          <cell r="GA160">
            <v>1</v>
          </cell>
          <cell r="GB160">
            <v>72</v>
          </cell>
          <cell r="GC160">
            <v>1</v>
          </cell>
          <cell r="GD160">
            <v>72</v>
          </cell>
          <cell r="GE160">
            <v>1</v>
          </cell>
          <cell r="GF160">
            <v>72</v>
          </cell>
          <cell r="GG160">
            <v>1</v>
          </cell>
          <cell r="GH160">
            <v>72</v>
          </cell>
          <cell r="GI160">
            <v>1</v>
          </cell>
          <cell r="GJ160">
            <v>72</v>
          </cell>
          <cell r="GK160">
            <v>1</v>
          </cell>
          <cell r="GL160">
            <v>72</v>
          </cell>
          <cell r="GM160">
            <v>1</v>
          </cell>
          <cell r="GN160">
            <v>72</v>
          </cell>
          <cell r="GO160">
            <v>1</v>
          </cell>
          <cell r="GQ160">
            <v>0</v>
          </cell>
        </row>
        <row r="161">
          <cell r="A161">
            <v>161</v>
          </cell>
          <cell r="B161" t="str">
            <v>Delivered</v>
          </cell>
          <cell r="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9</v>
          </cell>
          <cell r="CY161">
            <v>9.1384615384615397E-2</v>
          </cell>
          <cell r="CZ161">
            <v>9</v>
          </cell>
          <cell r="DA161">
            <v>9.2812500000000006E-2</v>
          </cell>
          <cell r="DB161">
            <v>63</v>
          </cell>
          <cell r="DC161">
            <v>0.64968750000000008</v>
          </cell>
          <cell r="DD161">
            <v>63</v>
          </cell>
          <cell r="DE161">
            <v>0.64968750000000008</v>
          </cell>
          <cell r="DF161">
            <v>72</v>
          </cell>
          <cell r="DG161">
            <v>0.66</v>
          </cell>
          <cell r="DH161">
            <v>72</v>
          </cell>
          <cell r="DI161">
            <v>0.66</v>
          </cell>
          <cell r="DJ161">
            <v>72</v>
          </cell>
          <cell r="DK161">
            <v>0.66</v>
          </cell>
          <cell r="DL161">
            <v>72</v>
          </cell>
          <cell r="DM161">
            <v>0.66</v>
          </cell>
          <cell r="DN161">
            <v>72</v>
          </cell>
          <cell r="DO161">
            <v>0.66</v>
          </cell>
          <cell r="DP161">
            <v>72</v>
          </cell>
          <cell r="DQ161">
            <v>0.66</v>
          </cell>
          <cell r="DR161">
            <v>72</v>
          </cell>
          <cell r="DS161">
            <v>0.66</v>
          </cell>
          <cell r="DT161">
            <v>72</v>
          </cell>
          <cell r="DU161">
            <v>0.66</v>
          </cell>
          <cell r="DV161">
            <v>72</v>
          </cell>
          <cell r="DW161">
            <v>0.66</v>
          </cell>
          <cell r="DX161">
            <v>72</v>
          </cell>
          <cell r="DY161">
            <v>0.66</v>
          </cell>
          <cell r="DZ161">
            <v>72</v>
          </cell>
          <cell r="EA161">
            <v>0.66</v>
          </cell>
          <cell r="EB161">
            <v>72</v>
          </cell>
          <cell r="EC161">
            <v>0.66</v>
          </cell>
          <cell r="ED161">
            <v>72</v>
          </cell>
          <cell r="EE161">
            <v>0.66</v>
          </cell>
          <cell r="EF161">
            <v>72</v>
          </cell>
          <cell r="EG161">
            <v>0.66</v>
          </cell>
          <cell r="EH161">
            <v>72</v>
          </cell>
          <cell r="EI161">
            <v>0.66</v>
          </cell>
          <cell r="EJ161">
            <v>72</v>
          </cell>
          <cell r="EK161">
            <v>0.66</v>
          </cell>
          <cell r="EL161">
            <v>72</v>
          </cell>
          <cell r="EM161">
            <v>0.66</v>
          </cell>
          <cell r="EN161">
            <v>72</v>
          </cell>
          <cell r="EO161">
            <v>0.66</v>
          </cell>
          <cell r="EP161">
            <v>72</v>
          </cell>
          <cell r="EQ161">
            <v>0.66</v>
          </cell>
          <cell r="ER161">
            <v>72</v>
          </cell>
          <cell r="ES161">
            <v>0.66</v>
          </cell>
          <cell r="ET161">
            <v>72</v>
          </cell>
          <cell r="EU161">
            <v>0.66</v>
          </cell>
          <cell r="EV161">
            <v>72</v>
          </cell>
          <cell r="EW161">
            <v>0.66</v>
          </cell>
          <cell r="EX161">
            <v>72</v>
          </cell>
          <cell r="EY161">
            <v>0.66</v>
          </cell>
          <cell r="EZ161">
            <v>72</v>
          </cell>
          <cell r="FA161">
            <v>0.66</v>
          </cell>
          <cell r="FB161">
            <v>72</v>
          </cell>
          <cell r="FC161">
            <v>0.66</v>
          </cell>
          <cell r="FD161">
            <v>72</v>
          </cell>
          <cell r="FE161">
            <v>0.66</v>
          </cell>
          <cell r="FF161">
            <v>72</v>
          </cell>
          <cell r="FG161">
            <v>0.66</v>
          </cell>
          <cell r="FH161">
            <v>72</v>
          </cell>
          <cell r="FI161">
            <v>0.66</v>
          </cell>
          <cell r="FJ161">
            <v>72</v>
          </cell>
          <cell r="FK161">
            <v>0.66</v>
          </cell>
          <cell r="FL161">
            <v>72</v>
          </cell>
          <cell r="FM161">
            <v>0.66</v>
          </cell>
          <cell r="FN161">
            <v>72</v>
          </cell>
          <cell r="FO161">
            <v>0.66</v>
          </cell>
          <cell r="FP161">
            <v>72</v>
          </cell>
          <cell r="FQ161">
            <v>0.66</v>
          </cell>
          <cell r="FR161">
            <v>72</v>
          </cell>
          <cell r="FS161">
            <v>0.66</v>
          </cell>
          <cell r="FT161">
            <v>72</v>
          </cell>
          <cell r="FU161">
            <v>0.66</v>
          </cell>
          <cell r="FV161">
            <v>72</v>
          </cell>
          <cell r="FW161">
            <v>0.66</v>
          </cell>
          <cell r="FX161">
            <v>72</v>
          </cell>
          <cell r="FY161">
            <v>0.66</v>
          </cell>
          <cell r="FZ161">
            <v>72</v>
          </cell>
          <cell r="GA161">
            <v>0.66</v>
          </cell>
          <cell r="GB161">
            <v>72</v>
          </cell>
          <cell r="GC161">
            <v>0.66</v>
          </cell>
          <cell r="GD161">
            <v>72</v>
          </cell>
          <cell r="GE161">
            <v>0.66</v>
          </cell>
          <cell r="GF161">
            <v>72</v>
          </cell>
          <cell r="GG161">
            <v>0.66</v>
          </cell>
          <cell r="GH161">
            <v>72</v>
          </cell>
          <cell r="GI161">
            <v>0.66</v>
          </cell>
          <cell r="GJ161">
            <v>72</v>
          </cell>
          <cell r="GK161">
            <v>0.66</v>
          </cell>
          <cell r="GL161">
            <v>72</v>
          </cell>
          <cell r="GM161">
            <v>0.66</v>
          </cell>
          <cell r="GN161">
            <v>72</v>
          </cell>
          <cell r="GO161">
            <v>0.66</v>
          </cell>
          <cell r="GQ161">
            <v>0</v>
          </cell>
        </row>
        <row r="162">
          <cell r="A162">
            <v>162</v>
          </cell>
          <cell r="B162" t="str">
            <v>Validated</v>
          </cell>
          <cell r="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9</v>
          </cell>
          <cell r="CY162">
            <v>4.7076923076923086E-2</v>
          </cell>
          <cell r="CZ162">
            <v>9</v>
          </cell>
          <cell r="DA162">
            <v>4.7812500000000001E-2</v>
          </cell>
          <cell r="DB162">
            <v>63</v>
          </cell>
          <cell r="DC162">
            <v>0.33468750000000003</v>
          </cell>
          <cell r="DD162">
            <v>63</v>
          </cell>
          <cell r="DE162">
            <v>0.33468750000000003</v>
          </cell>
          <cell r="DF162">
            <v>72</v>
          </cell>
          <cell r="DG162">
            <v>0.34</v>
          </cell>
          <cell r="DH162">
            <v>72</v>
          </cell>
          <cell r="DI162">
            <v>0.34</v>
          </cell>
          <cell r="DJ162">
            <v>72</v>
          </cell>
          <cell r="DK162">
            <v>0.34</v>
          </cell>
          <cell r="DL162">
            <v>72</v>
          </cell>
          <cell r="DM162">
            <v>0.34</v>
          </cell>
          <cell r="DN162">
            <v>72</v>
          </cell>
          <cell r="DO162">
            <v>0.34</v>
          </cell>
          <cell r="DP162">
            <v>72</v>
          </cell>
          <cell r="DQ162">
            <v>0.34</v>
          </cell>
          <cell r="DR162">
            <v>72</v>
          </cell>
          <cell r="DS162">
            <v>0.34</v>
          </cell>
          <cell r="DT162">
            <v>72</v>
          </cell>
          <cell r="DU162">
            <v>0.34</v>
          </cell>
          <cell r="DV162">
            <v>72</v>
          </cell>
          <cell r="DW162">
            <v>0.34</v>
          </cell>
          <cell r="DX162">
            <v>72</v>
          </cell>
          <cell r="DY162">
            <v>0.34</v>
          </cell>
          <cell r="DZ162">
            <v>72</v>
          </cell>
          <cell r="EA162">
            <v>0.34</v>
          </cell>
          <cell r="EB162">
            <v>72</v>
          </cell>
          <cell r="EC162">
            <v>0.34</v>
          </cell>
          <cell r="ED162">
            <v>72</v>
          </cell>
          <cell r="EE162">
            <v>0.34</v>
          </cell>
          <cell r="EF162">
            <v>72</v>
          </cell>
          <cell r="EG162">
            <v>0.34</v>
          </cell>
          <cell r="EH162">
            <v>72</v>
          </cell>
          <cell r="EI162">
            <v>0.34</v>
          </cell>
          <cell r="EJ162">
            <v>72</v>
          </cell>
          <cell r="EK162">
            <v>0.34</v>
          </cell>
          <cell r="EL162">
            <v>72</v>
          </cell>
          <cell r="EM162">
            <v>0.34</v>
          </cell>
          <cell r="EN162">
            <v>72</v>
          </cell>
          <cell r="EO162">
            <v>0.34</v>
          </cell>
          <cell r="EP162">
            <v>72</v>
          </cell>
          <cell r="EQ162">
            <v>0.34</v>
          </cell>
          <cell r="ER162">
            <v>72</v>
          </cell>
          <cell r="ES162">
            <v>0.34</v>
          </cell>
          <cell r="ET162">
            <v>72</v>
          </cell>
          <cell r="EU162">
            <v>0.34</v>
          </cell>
          <cell r="EV162">
            <v>72</v>
          </cell>
          <cell r="EW162">
            <v>0.34</v>
          </cell>
          <cell r="EX162">
            <v>72</v>
          </cell>
          <cell r="EY162">
            <v>0.34</v>
          </cell>
          <cell r="EZ162">
            <v>72</v>
          </cell>
          <cell r="FA162">
            <v>0.34</v>
          </cell>
          <cell r="FB162">
            <v>72</v>
          </cell>
          <cell r="FC162">
            <v>0.34</v>
          </cell>
          <cell r="FD162">
            <v>72</v>
          </cell>
          <cell r="FE162">
            <v>0.34</v>
          </cell>
          <cell r="FF162">
            <v>72</v>
          </cell>
          <cell r="FG162">
            <v>0.34</v>
          </cell>
          <cell r="FH162">
            <v>72</v>
          </cell>
          <cell r="FI162">
            <v>0.34</v>
          </cell>
          <cell r="FJ162">
            <v>72</v>
          </cell>
          <cell r="FK162">
            <v>0.34</v>
          </cell>
          <cell r="FL162">
            <v>72</v>
          </cell>
          <cell r="FM162">
            <v>0.34</v>
          </cell>
          <cell r="FN162">
            <v>72</v>
          </cell>
          <cell r="FO162">
            <v>0.34</v>
          </cell>
          <cell r="FP162">
            <v>72</v>
          </cell>
          <cell r="FQ162">
            <v>0.34</v>
          </cell>
          <cell r="FR162">
            <v>72</v>
          </cell>
          <cell r="FS162">
            <v>0.34</v>
          </cell>
          <cell r="FT162">
            <v>72</v>
          </cell>
          <cell r="FU162">
            <v>0.34</v>
          </cell>
          <cell r="FV162">
            <v>72</v>
          </cell>
          <cell r="FW162">
            <v>0.34</v>
          </cell>
          <cell r="FX162">
            <v>72</v>
          </cell>
          <cell r="FY162">
            <v>0.34</v>
          </cell>
          <cell r="FZ162">
            <v>72</v>
          </cell>
          <cell r="GA162">
            <v>0.34</v>
          </cell>
          <cell r="GB162">
            <v>72</v>
          </cell>
          <cell r="GC162">
            <v>0.34</v>
          </cell>
          <cell r="GD162">
            <v>72</v>
          </cell>
          <cell r="GE162">
            <v>0.34</v>
          </cell>
          <cell r="GF162">
            <v>72</v>
          </cell>
          <cell r="GG162">
            <v>0.34</v>
          </cell>
          <cell r="GH162">
            <v>72</v>
          </cell>
          <cell r="GI162">
            <v>0.34</v>
          </cell>
          <cell r="GJ162">
            <v>72</v>
          </cell>
          <cell r="GK162">
            <v>0.34</v>
          </cell>
          <cell r="GL162">
            <v>72</v>
          </cell>
          <cell r="GM162">
            <v>0.34</v>
          </cell>
          <cell r="GN162">
            <v>72</v>
          </cell>
          <cell r="GO162">
            <v>0.34</v>
          </cell>
          <cell r="GQ162">
            <v>0</v>
          </cell>
        </row>
        <row r="163">
          <cell r="A163">
            <v>163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D163">
            <v>0</v>
          </cell>
          <cell r="BF163">
            <v>0</v>
          </cell>
          <cell r="BH163">
            <v>0</v>
          </cell>
          <cell r="BJ163">
            <v>0</v>
          </cell>
          <cell r="BL163">
            <v>0</v>
          </cell>
          <cell r="BN163">
            <v>0</v>
          </cell>
          <cell r="BP163">
            <v>0</v>
          </cell>
          <cell r="BR163">
            <v>0</v>
          </cell>
          <cell r="BT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Q163">
            <v>0</v>
          </cell>
        </row>
        <row r="164">
          <cell r="A164">
            <v>164</v>
          </cell>
          <cell r="B164" t="str">
            <v>TAS TC#07</v>
          </cell>
          <cell r="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D164">
            <v>0</v>
          </cell>
          <cell r="BF164">
            <v>0</v>
          </cell>
          <cell r="BH164">
            <v>0</v>
          </cell>
          <cell r="BJ164">
            <v>0</v>
          </cell>
          <cell r="BL164">
            <v>0</v>
          </cell>
          <cell r="BN164">
            <v>0</v>
          </cell>
          <cell r="BP164">
            <v>0</v>
          </cell>
          <cell r="BR164">
            <v>0</v>
          </cell>
          <cell r="BT164">
            <v>0</v>
          </cell>
          <cell r="BV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Q164">
            <v>0</v>
          </cell>
        </row>
        <row r="165">
          <cell r="A165">
            <v>165</v>
          </cell>
          <cell r="B165" t="str">
            <v>Number of Test Cases</v>
          </cell>
          <cell r="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1</v>
          </cell>
          <cell r="BA165">
            <v>0</v>
          </cell>
          <cell r="BB165">
            <v>1</v>
          </cell>
          <cell r="BC165">
            <v>0</v>
          </cell>
          <cell r="BD165">
            <v>1</v>
          </cell>
          <cell r="BE165">
            <v>0</v>
          </cell>
          <cell r="BF165">
            <v>1</v>
          </cell>
          <cell r="BG165">
            <v>0</v>
          </cell>
          <cell r="BH165">
            <v>1</v>
          </cell>
          <cell r="BI165">
            <v>0</v>
          </cell>
          <cell r="BJ165">
            <v>50</v>
          </cell>
          <cell r="BK165">
            <v>0</v>
          </cell>
          <cell r="BL165">
            <v>50</v>
          </cell>
          <cell r="BM165">
            <v>0</v>
          </cell>
          <cell r="BN165">
            <v>50</v>
          </cell>
          <cell r="BO165">
            <v>0</v>
          </cell>
          <cell r="BP165">
            <v>50</v>
          </cell>
          <cell r="BQ165">
            <v>0</v>
          </cell>
          <cell r="BR165">
            <v>50</v>
          </cell>
          <cell r="BS165">
            <v>0</v>
          </cell>
          <cell r="BT165">
            <v>50</v>
          </cell>
          <cell r="BU165">
            <v>0</v>
          </cell>
          <cell r="BV165">
            <v>50</v>
          </cell>
          <cell r="BW165">
            <v>0</v>
          </cell>
          <cell r="BX165">
            <v>50</v>
          </cell>
          <cell r="BY165">
            <v>0</v>
          </cell>
          <cell r="BZ165">
            <v>50</v>
          </cell>
          <cell r="CA165">
            <v>0</v>
          </cell>
          <cell r="CB165">
            <v>50</v>
          </cell>
          <cell r="CC165">
            <v>0</v>
          </cell>
          <cell r="CD165">
            <v>50</v>
          </cell>
          <cell r="CE165">
            <v>0</v>
          </cell>
          <cell r="CF165">
            <v>50</v>
          </cell>
          <cell r="CG165">
            <v>0</v>
          </cell>
          <cell r="CH165">
            <v>50</v>
          </cell>
          <cell r="CI165">
            <v>0</v>
          </cell>
          <cell r="CJ165">
            <v>50</v>
          </cell>
          <cell r="CK165">
            <v>0</v>
          </cell>
          <cell r="CL165">
            <v>50</v>
          </cell>
          <cell r="CM165">
            <v>0</v>
          </cell>
          <cell r="CN165">
            <v>50</v>
          </cell>
          <cell r="CO165">
            <v>0</v>
          </cell>
          <cell r="CP165">
            <v>50</v>
          </cell>
          <cell r="CQ165">
            <v>0</v>
          </cell>
          <cell r="CR165">
            <v>50</v>
          </cell>
          <cell r="CS165">
            <v>0</v>
          </cell>
          <cell r="CT165">
            <v>50</v>
          </cell>
          <cell r="CU165">
            <v>0</v>
          </cell>
          <cell r="CV165">
            <v>50</v>
          </cell>
          <cell r="CW165">
            <v>0</v>
          </cell>
          <cell r="CX165">
            <v>50</v>
          </cell>
          <cell r="CY165">
            <v>0</v>
          </cell>
          <cell r="CZ165">
            <v>50</v>
          </cell>
          <cell r="DA165">
            <v>0</v>
          </cell>
          <cell r="DB165">
            <v>50</v>
          </cell>
          <cell r="DC165">
            <v>0</v>
          </cell>
          <cell r="DD165">
            <v>50</v>
          </cell>
          <cell r="DE165">
            <v>0</v>
          </cell>
          <cell r="DF165">
            <v>50</v>
          </cell>
          <cell r="DG165">
            <v>0</v>
          </cell>
          <cell r="DH165">
            <v>50</v>
          </cell>
          <cell r="DI165">
            <v>0</v>
          </cell>
          <cell r="DJ165">
            <v>50</v>
          </cell>
          <cell r="DK165">
            <v>0</v>
          </cell>
          <cell r="DL165">
            <v>50</v>
          </cell>
          <cell r="DM165">
            <v>0</v>
          </cell>
          <cell r="DN165">
            <v>50</v>
          </cell>
          <cell r="DO165">
            <v>0</v>
          </cell>
          <cell r="DP165">
            <v>50</v>
          </cell>
          <cell r="DQ165">
            <v>0</v>
          </cell>
          <cell r="DR165">
            <v>50</v>
          </cell>
          <cell r="DS165">
            <v>0</v>
          </cell>
          <cell r="DT165">
            <v>50</v>
          </cell>
          <cell r="DU165">
            <v>0</v>
          </cell>
          <cell r="DV165">
            <v>50</v>
          </cell>
          <cell r="DW165">
            <v>0</v>
          </cell>
          <cell r="DX165">
            <v>50</v>
          </cell>
          <cell r="DY165">
            <v>0</v>
          </cell>
          <cell r="DZ165">
            <v>50</v>
          </cell>
          <cell r="EA165">
            <v>0</v>
          </cell>
          <cell r="EB165">
            <v>50</v>
          </cell>
          <cell r="EC165">
            <v>0</v>
          </cell>
          <cell r="ED165">
            <v>50</v>
          </cell>
          <cell r="EE165">
            <v>0</v>
          </cell>
          <cell r="EF165">
            <v>110</v>
          </cell>
          <cell r="EG165">
            <v>0.87945454545454549</v>
          </cell>
          <cell r="EH165">
            <v>110</v>
          </cell>
          <cell r="EI165">
            <v>0.95363636363636362</v>
          </cell>
          <cell r="EJ165">
            <v>110</v>
          </cell>
          <cell r="EK165">
            <v>0.95363636363636362</v>
          </cell>
          <cell r="EL165">
            <v>110</v>
          </cell>
          <cell r="EM165">
            <v>1</v>
          </cell>
          <cell r="EN165">
            <v>110</v>
          </cell>
          <cell r="EO165">
            <v>0.96290909090909094</v>
          </cell>
          <cell r="EP165">
            <v>110</v>
          </cell>
          <cell r="EQ165">
            <v>0.96290909090909094</v>
          </cell>
          <cell r="ER165">
            <v>110</v>
          </cell>
          <cell r="ES165">
            <v>0.96290909090909094</v>
          </cell>
          <cell r="ET165">
            <v>110</v>
          </cell>
          <cell r="EU165">
            <v>0.96290909090909094</v>
          </cell>
          <cell r="EV165">
            <v>110</v>
          </cell>
          <cell r="EW165">
            <v>0.96290909090909094</v>
          </cell>
          <cell r="EX165">
            <v>110</v>
          </cell>
          <cell r="EY165">
            <v>0.96290909090909094</v>
          </cell>
          <cell r="EZ165">
            <v>110</v>
          </cell>
          <cell r="FA165">
            <v>0.96290909090909094</v>
          </cell>
          <cell r="FB165">
            <v>110</v>
          </cell>
          <cell r="FC165">
            <v>0.96290909090909094</v>
          </cell>
          <cell r="FD165">
            <v>110</v>
          </cell>
          <cell r="FE165">
            <v>0.96290909090909094</v>
          </cell>
          <cell r="FF165">
            <v>110</v>
          </cell>
          <cell r="FG165">
            <v>0.96290909090909094</v>
          </cell>
          <cell r="FH165">
            <v>110</v>
          </cell>
          <cell r="FI165">
            <v>0.96290909090909094</v>
          </cell>
          <cell r="FJ165">
            <v>110</v>
          </cell>
          <cell r="FK165">
            <v>0.96290909090909094</v>
          </cell>
          <cell r="FL165">
            <v>110</v>
          </cell>
          <cell r="FM165">
            <v>0.99072727272727279</v>
          </cell>
          <cell r="FN165">
            <v>110</v>
          </cell>
          <cell r="FO165">
            <v>0.99072727272727279</v>
          </cell>
          <cell r="FP165">
            <v>110</v>
          </cell>
          <cell r="FQ165">
            <v>0.99072727272727279</v>
          </cell>
          <cell r="FR165">
            <v>110</v>
          </cell>
          <cell r="FS165">
            <v>0.99072727272727279</v>
          </cell>
          <cell r="FT165">
            <v>110</v>
          </cell>
          <cell r="FU165">
            <v>0.99072727272727279</v>
          </cell>
          <cell r="FV165">
            <v>110</v>
          </cell>
          <cell r="FW165">
            <v>0.99072727272727279</v>
          </cell>
          <cell r="FX165">
            <v>110</v>
          </cell>
          <cell r="FY165">
            <v>0.94745454545454555</v>
          </cell>
          <cell r="FZ165">
            <v>110</v>
          </cell>
          <cell r="GA165">
            <v>0.94745454545454555</v>
          </cell>
          <cell r="GB165">
            <v>110</v>
          </cell>
          <cell r="GC165">
            <v>0.94745454545454555</v>
          </cell>
          <cell r="GD165">
            <v>110</v>
          </cell>
          <cell r="GE165">
            <v>0.94745454545454555</v>
          </cell>
          <cell r="GF165">
            <v>110</v>
          </cell>
          <cell r="GG165">
            <v>0.94745454545454555</v>
          </cell>
          <cell r="GH165">
            <v>110</v>
          </cell>
          <cell r="GI165">
            <v>0.94745454545454555</v>
          </cell>
          <cell r="GJ165">
            <v>110</v>
          </cell>
          <cell r="GK165">
            <v>0.94745454545454555</v>
          </cell>
          <cell r="GL165">
            <v>110</v>
          </cell>
          <cell r="GM165">
            <v>0.94745454545454555</v>
          </cell>
          <cell r="GN165">
            <v>110</v>
          </cell>
          <cell r="GO165">
            <v>0.94745454545454555</v>
          </cell>
          <cell r="GQ165">
            <v>0</v>
          </cell>
        </row>
        <row r="166">
          <cell r="A166">
            <v>166</v>
          </cell>
          <cell r="B166" t="str">
            <v>Delivered</v>
          </cell>
          <cell r="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110</v>
          </cell>
          <cell r="EG166">
            <v>0.66</v>
          </cell>
          <cell r="EH166">
            <v>110</v>
          </cell>
          <cell r="EI166">
            <v>0.66</v>
          </cell>
          <cell r="EJ166">
            <v>110</v>
          </cell>
          <cell r="EK166">
            <v>0.66</v>
          </cell>
          <cell r="EL166">
            <v>110</v>
          </cell>
          <cell r="EM166">
            <v>0.66</v>
          </cell>
          <cell r="EN166">
            <v>110</v>
          </cell>
          <cell r="EO166">
            <v>0.66</v>
          </cell>
          <cell r="EP166">
            <v>110</v>
          </cell>
          <cell r="EQ166">
            <v>0.66</v>
          </cell>
          <cell r="ER166">
            <v>110</v>
          </cell>
          <cell r="ES166">
            <v>0.66</v>
          </cell>
          <cell r="ET166">
            <v>110</v>
          </cell>
          <cell r="EU166">
            <v>0.66</v>
          </cell>
          <cell r="EV166">
            <v>110</v>
          </cell>
          <cell r="EW166">
            <v>0.66</v>
          </cell>
          <cell r="EX166">
            <v>110</v>
          </cell>
          <cell r="EY166">
            <v>0.66</v>
          </cell>
          <cell r="EZ166">
            <v>110</v>
          </cell>
          <cell r="FA166">
            <v>0.66</v>
          </cell>
          <cell r="FB166">
            <v>110</v>
          </cell>
          <cell r="FC166">
            <v>0.66</v>
          </cell>
          <cell r="FD166">
            <v>110</v>
          </cell>
          <cell r="FE166">
            <v>0.66</v>
          </cell>
          <cell r="FF166">
            <v>110</v>
          </cell>
          <cell r="FG166">
            <v>0.66</v>
          </cell>
          <cell r="FH166">
            <v>110</v>
          </cell>
          <cell r="FI166">
            <v>0.66</v>
          </cell>
          <cell r="FJ166">
            <v>110</v>
          </cell>
          <cell r="FK166">
            <v>0.66</v>
          </cell>
          <cell r="FL166">
            <v>110</v>
          </cell>
          <cell r="FM166">
            <v>0.66</v>
          </cell>
          <cell r="FN166">
            <v>110</v>
          </cell>
          <cell r="FO166">
            <v>0.66</v>
          </cell>
          <cell r="FP166">
            <v>110</v>
          </cell>
          <cell r="FQ166">
            <v>0.66</v>
          </cell>
          <cell r="FR166">
            <v>110</v>
          </cell>
          <cell r="FS166">
            <v>0.66</v>
          </cell>
          <cell r="FT166">
            <v>110</v>
          </cell>
          <cell r="FU166">
            <v>0.66</v>
          </cell>
          <cell r="FV166">
            <v>110</v>
          </cell>
          <cell r="FW166">
            <v>0.66</v>
          </cell>
          <cell r="FX166">
            <v>110</v>
          </cell>
          <cell r="FY166">
            <v>0.66</v>
          </cell>
          <cell r="FZ166">
            <v>110</v>
          </cell>
          <cell r="GA166">
            <v>0.66</v>
          </cell>
          <cell r="GB166">
            <v>110</v>
          </cell>
          <cell r="GC166">
            <v>0.66</v>
          </cell>
          <cell r="GD166">
            <v>110</v>
          </cell>
          <cell r="GE166">
            <v>0.66</v>
          </cell>
          <cell r="GF166">
            <v>110</v>
          </cell>
          <cell r="GG166">
            <v>0.66</v>
          </cell>
          <cell r="GH166">
            <v>110</v>
          </cell>
          <cell r="GI166">
            <v>0.66</v>
          </cell>
          <cell r="GJ166">
            <v>110</v>
          </cell>
          <cell r="GK166">
            <v>0.66</v>
          </cell>
          <cell r="GL166">
            <v>110</v>
          </cell>
          <cell r="GM166">
            <v>0.66</v>
          </cell>
          <cell r="GN166">
            <v>110</v>
          </cell>
          <cell r="GO166">
            <v>0.66</v>
          </cell>
          <cell r="GQ166">
            <v>0</v>
          </cell>
        </row>
        <row r="167">
          <cell r="A167">
            <v>167</v>
          </cell>
          <cell r="B167" t="str">
            <v>Validated</v>
          </cell>
          <cell r="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71</v>
          </cell>
          <cell r="EG167">
            <v>0.21945454545454549</v>
          </cell>
          <cell r="EH167">
            <v>95</v>
          </cell>
          <cell r="EI167">
            <v>0.29363636363636364</v>
          </cell>
          <cell r="EJ167">
            <v>95</v>
          </cell>
          <cell r="EK167">
            <v>0.29363636363636364</v>
          </cell>
          <cell r="EL167">
            <v>110</v>
          </cell>
          <cell r="EM167">
            <v>0.34</v>
          </cell>
          <cell r="EN167">
            <v>98</v>
          </cell>
          <cell r="EO167">
            <v>0.30290909090909091</v>
          </cell>
          <cell r="EP167">
            <v>98</v>
          </cell>
          <cell r="EQ167">
            <v>0.30290909090909091</v>
          </cell>
          <cell r="ER167">
            <v>98</v>
          </cell>
          <cell r="ES167">
            <v>0.30290909090909091</v>
          </cell>
          <cell r="ET167">
            <v>98</v>
          </cell>
          <cell r="EU167">
            <v>0.30290909090909091</v>
          </cell>
          <cell r="EV167">
            <v>98</v>
          </cell>
          <cell r="EW167">
            <v>0.30290909090909091</v>
          </cell>
          <cell r="EX167">
            <v>98</v>
          </cell>
          <cell r="EY167">
            <v>0.30290909090909091</v>
          </cell>
          <cell r="EZ167">
            <v>98</v>
          </cell>
          <cell r="FA167">
            <v>0.30290909090909091</v>
          </cell>
          <cell r="FB167">
            <v>98</v>
          </cell>
          <cell r="FC167">
            <v>0.30290909090909091</v>
          </cell>
          <cell r="FD167">
            <v>98</v>
          </cell>
          <cell r="FE167">
            <v>0.30290909090909091</v>
          </cell>
          <cell r="FF167">
            <v>98</v>
          </cell>
          <cell r="FG167">
            <v>0.30290909090909091</v>
          </cell>
          <cell r="FH167">
            <v>98</v>
          </cell>
          <cell r="FI167">
            <v>0.30290909090909091</v>
          </cell>
          <cell r="FJ167">
            <v>98</v>
          </cell>
          <cell r="FK167">
            <v>0.30290909090909091</v>
          </cell>
          <cell r="FL167">
            <v>107</v>
          </cell>
          <cell r="FM167">
            <v>0.33072727272727276</v>
          </cell>
          <cell r="FN167">
            <v>107</v>
          </cell>
          <cell r="FO167">
            <v>0.33072727272727276</v>
          </cell>
          <cell r="FP167">
            <v>107</v>
          </cell>
          <cell r="FQ167">
            <v>0.33072727272727276</v>
          </cell>
          <cell r="FR167">
            <v>107</v>
          </cell>
          <cell r="FS167">
            <v>0.33072727272727276</v>
          </cell>
          <cell r="FT167">
            <v>107</v>
          </cell>
          <cell r="FU167">
            <v>0.33072727272727276</v>
          </cell>
          <cell r="FV167">
            <v>107</v>
          </cell>
          <cell r="FW167">
            <v>0.33072727272727276</v>
          </cell>
          <cell r="FX167">
            <v>93</v>
          </cell>
          <cell r="FY167">
            <v>0.28745454545454546</v>
          </cell>
          <cell r="FZ167">
            <v>93</v>
          </cell>
          <cell r="GA167">
            <v>0.28745454545454546</v>
          </cell>
          <cell r="GB167">
            <v>93</v>
          </cell>
          <cell r="GC167">
            <v>0.28745454545454546</v>
          </cell>
          <cell r="GD167">
            <v>93</v>
          </cell>
          <cell r="GE167">
            <v>0.28745454545454546</v>
          </cell>
          <cell r="GF167">
            <v>93</v>
          </cell>
          <cell r="GG167">
            <v>0.28745454545454546</v>
          </cell>
          <cell r="GH167">
            <v>93</v>
          </cell>
          <cell r="GI167">
            <v>0.28745454545454546</v>
          </cell>
          <cell r="GJ167">
            <v>93</v>
          </cell>
          <cell r="GK167">
            <v>0.28745454545454546</v>
          </cell>
          <cell r="GL167">
            <v>93</v>
          </cell>
          <cell r="GM167">
            <v>0.28745454545454546</v>
          </cell>
          <cell r="GN167">
            <v>93</v>
          </cell>
          <cell r="GO167">
            <v>0.28745454545454546</v>
          </cell>
          <cell r="GQ167">
            <v>0</v>
          </cell>
        </row>
        <row r="168">
          <cell r="A168">
            <v>168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D168">
            <v>0</v>
          </cell>
          <cell r="BF168">
            <v>0</v>
          </cell>
          <cell r="BH168">
            <v>0</v>
          </cell>
          <cell r="BJ168">
            <v>0</v>
          </cell>
          <cell r="BL168">
            <v>0</v>
          </cell>
          <cell r="BN168">
            <v>0</v>
          </cell>
          <cell r="BP168">
            <v>0</v>
          </cell>
          <cell r="BR168">
            <v>0</v>
          </cell>
          <cell r="BT168">
            <v>0</v>
          </cell>
          <cell r="BV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Q168">
            <v>0</v>
          </cell>
        </row>
        <row r="169">
          <cell r="A169">
            <v>169</v>
          </cell>
          <cell r="B169" t="str">
            <v>ETSI 3G Rel7 TC#03</v>
          </cell>
          <cell r="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D169">
            <v>0</v>
          </cell>
          <cell r="BF169">
            <v>0</v>
          </cell>
          <cell r="BH169">
            <v>0</v>
          </cell>
          <cell r="BJ169">
            <v>0</v>
          </cell>
          <cell r="BL169">
            <v>0</v>
          </cell>
          <cell r="BN169">
            <v>0</v>
          </cell>
          <cell r="BP169">
            <v>0</v>
          </cell>
          <cell r="BR169">
            <v>0</v>
          </cell>
          <cell r="BT169">
            <v>0</v>
          </cell>
          <cell r="BV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Q169">
            <v>0</v>
          </cell>
        </row>
        <row r="170">
          <cell r="A170">
            <v>170</v>
          </cell>
          <cell r="B170" t="str">
            <v>Number of Test Cases</v>
          </cell>
          <cell r="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1</v>
          </cell>
          <cell r="BA170">
            <v>0</v>
          </cell>
          <cell r="BB170">
            <v>1</v>
          </cell>
          <cell r="BC170">
            <v>0</v>
          </cell>
          <cell r="BD170">
            <v>1</v>
          </cell>
          <cell r="BE170">
            <v>0</v>
          </cell>
          <cell r="BF170">
            <v>1</v>
          </cell>
          <cell r="BG170">
            <v>0</v>
          </cell>
          <cell r="BH170">
            <v>1</v>
          </cell>
          <cell r="BI170">
            <v>0</v>
          </cell>
          <cell r="BJ170">
            <v>1</v>
          </cell>
          <cell r="BK170">
            <v>0</v>
          </cell>
          <cell r="BL170">
            <v>6</v>
          </cell>
          <cell r="BM170">
            <v>0</v>
          </cell>
          <cell r="BN170">
            <v>6</v>
          </cell>
          <cell r="BO170">
            <v>0</v>
          </cell>
          <cell r="BP170">
            <v>6</v>
          </cell>
          <cell r="BQ170">
            <v>0</v>
          </cell>
          <cell r="BR170">
            <v>6</v>
          </cell>
          <cell r="BS170">
            <v>0</v>
          </cell>
          <cell r="BT170">
            <v>11</v>
          </cell>
          <cell r="BU170">
            <v>0</v>
          </cell>
          <cell r="BV170">
            <v>11</v>
          </cell>
          <cell r="BW170">
            <v>0</v>
          </cell>
          <cell r="BX170">
            <v>11</v>
          </cell>
          <cell r="BY170">
            <v>0.18</v>
          </cell>
          <cell r="BZ170">
            <v>11</v>
          </cell>
          <cell r="CA170">
            <v>0.18</v>
          </cell>
          <cell r="CB170">
            <v>11</v>
          </cell>
          <cell r="CC170">
            <v>0.36181818181818182</v>
          </cell>
          <cell r="CD170">
            <v>11</v>
          </cell>
          <cell r="CE170">
            <v>0.45454545454545453</v>
          </cell>
          <cell r="CF170">
            <v>11</v>
          </cell>
          <cell r="CG170">
            <v>0.45454545454545453</v>
          </cell>
          <cell r="CH170">
            <v>11</v>
          </cell>
          <cell r="CI170">
            <v>0.45454545454545453</v>
          </cell>
          <cell r="CJ170">
            <v>11</v>
          </cell>
          <cell r="CK170">
            <v>0.45454545454545453</v>
          </cell>
          <cell r="CL170">
            <v>11</v>
          </cell>
          <cell r="CM170">
            <v>0.45454545454545453</v>
          </cell>
          <cell r="CN170">
            <v>11</v>
          </cell>
          <cell r="CO170">
            <v>0.45454545454545453</v>
          </cell>
          <cell r="CP170">
            <v>11</v>
          </cell>
          <cell r="CQ170">
            <v>0.45454545454545453</v>
          </cell>
          <cell r="CR170">
            <v>11</v>
          </cell>
          <cell r="CS170">
            <v>0.45454545454545453</v>
          </cell>
          <cell r="CT170">
            <v>11</v>
          </cell>
          <cell r="CU170">
            <v>0.45454545454545453</v>
          </cell>
          <cell r="CV170">
            <v>11</v>
          </cell>
          <cell r="CW170">
            <v>0.54545454545454541</v>
          </cell>
          <cell r="CX170">
            <v>11</v>
          </cell>
          <cell r="CY170">
            <v>0.54545454545454541</v>
          </cell>
          <cell r="CZ170">
            <v>11</v>
          </cell>
          <cell r="DA170">
            <v>0.54545454545454541</v>
          </cell>
          <cell r="DB170">
            <v>11</v>
          </cell>
          <cell r="DC170">
            <v>0.54545454545454541</v>
          </cell>
          <cell r="DD170">
            <v>11</v>
          </cell>
          <cell r="DE170">
            <v>0.54545454545454541</v>
          </cell>
          <cell r="DF170">
            <v>11</v>
          </cell>
          <cell r="DG170">
            <v>0.54545454545454541</v>
          </cell>
          <cell r="DH170">
            <v>11</v>
          </cell>
          <cell r="DI170">
            <v>0.54545454545454541</v>
          </cell>
          <cell r="DJ170">
            <v>11</v>
          </cell>
          <cell r="DK170">
            <v>0.54545454545454541</v>
          </cell>
          <cell r="DL170">
            <v>11</v>
          </cell>
          <cell r="DM170">
            <v>0.54545454545454541</v>
          </cell>
          <cell r="DN170">
            <v>11</v>
          </cell>
          <cell r="DO170">
            <v>0.54545454545454541</v>
          </cell>
          <cell r="DP170">
            <v>11</v>
          </cell>
          <cell r="DQ170">
            <v>0.54545454545454541</v>
          </cell>
          <cell r="DR170">
            <v>11</v>
          </cell>
          <cell r="DS170">
            <v>0.54545454545454541</v>
          </cell>
          <cell r="DT170">
            <v>11</v>
          </cell>
          <cell r="DU170">
            <v>0.54545454545454541</v>
          </cell>
          <cell r="DV170">
            <v>11</v>
          </cell>
          <cell r="DW170">
            <v>0.54545454545454541</v>
          </cell>
          <cell r="DX170">
            <v>11</v>
          </cell>
          <cell r="DY170">
            <v>0.54545454545454541</v>
          </cell>
          <cell r="DZ170">
            <v>11</v>
          </cell>
          <cell r="EA170">
            <v>0.54545454545454541</v>
          </cell>
          <cell r="EB170">
            <v>11</v>
          </cell>
          <cell r="EC170">
            <v>0.54545454545454541</v>
          </cell>
          <cell r="ED170">
            <v>11</v>
          </cell>
          <cell r="EE170">
            <v>0.54545454545454541</v>
          </cell>
          <cell r="EF170">
            <v>11</v>
          </cell>
          <cell r="EG170">
            <v>0.66545454545454552</v>
          </cell>
          <cell r="EH170">
            <v>11</v>
          </cell>
          <cell r="EI170">
            <v>0.66545454545454552</v>
          </cell>
          <cell r="EJ170">
            <v>11</v>
          </cell>
          <cell r="EK170">
            <v>0.66545454545454552</v>
          </cell>
          <cell r="EL170">
            <v>11</v>
          </cell>
          <cell r="EM170">
            <v>0.66545454545454552</v>
          </cell>
          <cell r="EN170">
            <v>11</v>
          </cell>
          <cell r="EO170">
            <v>0.66545454545454552</v>
          </cell>
          <cell r="EP170">
            <v>11</v>
          </cell>
          <cell r="EQ170">
            <v>0.66545454545454552</v>
          </cell>
          <cell r="ER170">
            <v>11</v>
          </cell>
          <cell r="ES170">
            <v>0.66545454545454552</v>
          </cell>
          <cell r="ET170">
            <v>11</v>
          </cell>
          <cell r="EU170">
            <v>0.66545454545454552</v>
          </cell>
          <cell r="EV170">
            <v>11</v>
          </cell>
          <cell r="EW170">
            <v>0.66545454545454552</v>
          </cell>
          <cell r="EX170">
            <v>11</v>
          </cell>
          <cell r="EY170">
            <v>0.66545454545454552</v>
          </cell>
          <cell r="EZ170">
            <v>11</v>
          </cell>
          <cell r="FA170">
            <v>0.66545454545454552</v>
          </cell>
          <cell r="FB170">
            <v>11</v>
          </cell>
          <cell r="FC170">
            <v>0.66545454545454552</v>
          </cell>
          <cell r="FD170">
            <v>11</v>
          </cell>
          <cell r="FE170">
            <v>0.66545454545454552</v>
          </cell>
          <cell r="FF170">
            <v>11</v>
          </cell>
          <cell r="FG170">
            <v>0.66545454545454552</v>
          </cell>
          <cell r="FH170">
            <v>11</v>
          </cell>
          <cell r="FI170">
            <v>0.66545454545454552</v>
          </cell>
          <cell r="FJ170">
            <v>11</v>
          </cell>
          <cell r="FK170">
            <v>0.66545454545454552</v>
          </cell>
          <cell r="FL170">
            <v>11</v>
          </cell>
          <cell r="FM170">
            <v>0.66545454545454552</v>
          </cell>
          <cell r="FN170">
            <v>11</v>
          </cell>
          <cell r="FO170">
            <v>0.66545454545454552</v>
          </cell>
          <cell r="FP170">
            <v>11</v>
          </cell>
          <cell r="FQ170">
            <v>0.66545454545454552</v>
          </cell>
          <cell r="FR170">
            <v>11</v>
          </cell>
          <cell r="FS170">
            <v>0.66545454545454552</v>
          </cell>
          <cell r="FT170">
            <v>11</v>
          </cell>
          <cell r="FU170">
            <v>0.66545454545454552</v>
          </cell>
          <cell r="FV170">
            <v>11</v>
          </cell>
          <cell r="FW170">
            <v>0.78727272727272735</v>
          </cell>
          <cell r="FX170">
            <v>11</v>
          </cell>
          <cell r="FY170">
            <v>0.78727272727272735</v>
          </cell>
          <cell r="FZ170">
            <v>11</v>
          </cell>
          <cell r="GA170">
            <v>0.78727272727272735</v>
          </cell>
          <cell r="GB170">
            <v>11</v>
          </cell>
          <cell r="GC170">
            <v>0.84727272727272729</v>
          </cell>
          <cell r="GD170">
            <v>11</v>
          </cell>
          <cell r="GE170">
            <v>0.84727272727272729</v>
          </cell>
          <cell r="GF170">
            <v>11</v>
          </cell>
          <cell r="GG170">
            <v>0.84727272727272729</v>
          </cell>
          <cell r="GH170">
            <v>11</v>
          </cell>
          <cell r="GI170">
            <v>0.84727272727272729</v>
          </cell>
          <cell r="GJ170">
            <v>11</v>
          </cell>
          <cell r="GK170">
            <v>0.84727272727272729</v>
          </cell>
          <cell r="GL170">
            <v>11</v>
          </cell>
          <cell r="GM170">
            <v>0.84727272727272729</v>
          </cell>
          <cell r="GN170">
            <v>11</v>
          </cell>
          <cell r="GO170">
            <v>0.84727272727272729</v>
          </cell>
          <cell r="GQ170">
            <v>0</v>
          </cell>
        </row>
        <row r="171">
          <cell r="A171">
            <v>171</v>
          </cell>
          <cell r="B171" t="str">
            <v>Delivered</v>
          </cell>
          <cell r="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3</v>
          </cell>
          <cell r="BY171">
            <v>0.18</v>
          </cell>
          <cell r="BZ171">
            <v>3</v>
          </cell>
          <cell r="CA171">
            <v>0.18</v>
          </cell>
          <cell r="CB171">
            <v>5</v>
          </cell>
          <cell r="CC171">
            <v>0.3</v>
          </cell>
          <cell r="CD171">
            <v>5</v>
          </cell>
          <cell r="CE171">
            <v>0.3</v>
          </cell>
          <cell r="CF171">
            <v>5</v>
          </cell>
          <cell r="CG171">
            <v>0.3</v>
          </cell>
          <cell r="CH171">
            <v>5</v>
          </cell>
          <cell r="CI171">
            <v>0.3</v>
          </cell>
          <cell r="CJ171">
            <v>5</v>
          </cell>
          <cell r="CK171">
            <v>0.3</v>
          </cell>
          <cell r="CL171">
            <v>5</v>
          </cell>
          <cell r="CM171">
            <v>0.3</v>
          </cell>
          <cell r="CN171">
            <v>5</v>
          </cell>
          <cell r="CO171">
            <v>0.3</v>
          </cell>
          <cell r="CP171">
            <v>5</v>
          </cell>
          <cell r="CQ171">
            <v>0.3</v>
          </cell>
          <cell r="CR171">
            <v>5</v>
          </cell>
          <cell r="CS171">
            <v>0.3</v>
          </cell>
          <cell r="CT171">
            <v>5</v>
          </cell>
          <cell r="CU171">
            <v>0.3</v>
          </cell>
          <cell r="CV171">
            <v>6</v>
          </cell>
          <cell r="CW171">
            <v>0.36</v>
          </cell>
          <cell r="CX171">
            <v>6</v>
          </cell>
          <cell r="CY171">
            <v>0.36</v>
          </cell>
          <cell r="CZ171">
            <v>6</v>
          </cell>
          <cell r="DA171">
            <v>0.36</v>
          </cell>
          <cell r="DB171">
            <v>6</v>
          </cell>
          <cell r="DC171">
            <v>0.36</v>
          </cell>
          <cell r="DD171">
            <v>6</v>
          </cell>
          <cell r="DE171">
            <v>0.36</v>
          </cell>
          <cell r="DF171">
            <v>6</v>
          </cell>
          <cell r="DG171">
            <v>0.36</v>
          </cell>
          <cell r="DH171">
            <v>6</v>
          </cell>
          <cell r="DI171">
            <v>0.36</v>
          </cell>
          <cell r="DJ171">
            <v>6</v>
          </cell>
          <cell r="DK171">
            <v>0.36</v>
          </cell>
          <cell r="DL171">
            <v>6</v>
          </cell>
          <cell r="DM171">
            <v>0.36</v>
          </cell>
          <cell r="DN171">
            <v>6</v>
          </cell>
          <cell r="DO171">
            <v>0.36</v>
          </cell>
          <cell r="DP171">
            <v>6</v>
          </cell>
          <cell r="DQ171">
            <v>0.36</v>
          </cell>
          <cell r="DR171">
            <v>6</v>
          </cell>
          <cell r="DS171">
            <v>0.36</v>
          </cell>
          <cell r="DT171">
            <v>6</v>
          </cell>
          <cell r="DU171">
            <v>0.36</v>
          </cell>
          <cell r="DV171">
            <v>6</v>
          </cell>
          <cell r="DW171">
            <v>0.36</v>
          </cell>
          <cell r="DX171">
            <v>6</v>
          </cell>
          <cell r="DY171">
            <v>0.36</v>
          </cell>
          <cell r="DZ171">
            <v>6</v>
          </cell>
          <cell r="EA171">
            <v>0.36</v>
          </cell>
          <cell r="EB171">
            <v>6</v>
          </cell>
          <cell r="EC171">
            <v>0.36</v>
          </cell>
          <cell r="ED171">
            <v>6</v>
          </cell>
          <cell r="EE171">
            <v>0.36</v>
          </cell>
          <cell r="EF171">
            <v>8</v>
          </cell>
          <cell r="EG171">
            <v>0.48000000000000004</v>
          </cell>
          <cell r="EH171">
            <v>8</v>
          </cell>
          <cell r="EI171">
            <v>0.48000000000000004</v>
          </cell>
          <cell r="EJ171">
            <v>8</v>
          </cell>
          <cell r="EK171">
            <v>0.48000000000000004</v>
          </cell>
          <cell r="EL171">
            <v>8</v>
          </cell>
          <cell r="EM171">
            <v>0.48000000000000004</v>
          </cell>
          <cell r="EN171">
            <v>8</v>
          </cell>
          <cell r="EO171">
            <v>0.48000000000000004</v>
          </cell>
          <cell r="EP171">
            <v>8</v>
          </cell>
          <cell r="EQ171">
            <v>0.48000000000000004</v>
          </cell>
          <cell r="ER171">
            <v>8</v>
          </cell>
          <cell r="ES171">
            <v>0.48000000000000004</v>
          </cell>
          <cell r="ET171">
            <v>8</v>
          </cell>
          <cell r="EU171">
            <v>0.48000000000000004</v>
          </cell>
          <cell r="EV171">
            <v>8</v>
          </cell>
          <cell r="EW171">
            <v>0.48000000000000004</v>
          </cell>
          <cell r="EX171">
            <v>8</v>
          </cell>
          <cell r="EY171">
            <v>0.48000000000000004</v>
          </cell>
          <cell r="EZ171">
            <v>8</v>
          </cell>
          <cell r="FA171">
            <v>0.48000000000000004</v>
          </cell>
          <cell r="FB171">
            <v>8</v>
          </cell>
          <cell r="FC171">
            <v>0.48000000000000004</v>
          </cell>
          <cell r="FD171">
            <v>8</v>
          </cell>
          <cell r="FE171">
            <v>0.48000000000000004</v>
          </cell>
          <cell r="FF171">
            <v>8</v>
          </cell>
          <cell r="FG171">
            <v>0.48000000000000004</v>
          </cell>
          <cell r="FH171">
            <v>8</v>
          </cell>
          <cell r="FI171">
            <v>0.48000000000000004</v>
          </cell>
          <cell r="FJ171">
            <v>8</v>
          </cell>
          <cell r="FK171">
            <v>0.48000000000000004</v>
          </cell>
          <cell r="FL171">
            <v>8</v>
          </cell>
          <cell r="FM171">
            <v>0.48000000000000004</v>
          </cell>
          <cell r="FN171">
            <v>8</v>
          </cell>
          <cell r="FO171">
            <v>0.48000000000000004</v>
          </cell>
          <cell r="FP171">
            <v>8</v>
          </cell>
          <cell r="FQ171">
            <v>0.48000000000000004</v>
          </cell>
          <cell r="FR171">
            <v>8</v>
          </cell>
          <cell r="FS171">
            <v>0.48000000000000004</v>
          </cell>
          <cell r="FT171">
            <v>8</v>
          </cell>
          <cell r="FU171">
            <v>0.48000000000000004</v>
          </cell>
          <cell r="FV171">
            <v>9</v>
          </cell>
          <cell r="FW171">
            <v>0.54</v>
          </cell>
          <cell r="FX171">
            <v>9</v>
          </cell>
          <cell r="FY171">
            <v>0.54</v>
          </cell>
          <cell r="FZ171">
            <v>9</v>
          </cell>
          <cell r="GA171">
            <v>0.54</v>
          </cell>
          <cell r="GB171">
            <v>10</v>
          </cell>
          <cell r="GC171">
            <v>0.6</v>
          </cell>
          <cell r="GD171">
            <v>10</v>
          </cell>
          <cell r="GE171">
            <v>0.6</v>
          </cell>
          <cell r="GF171">
            <v>10</v>
          </cell>
          <cell r="GG171">
            <v>0.6</v>
          </cell>
          <cell r="GH171">
            <v>10</v>
          </cell>
          <cell r="GI171">
            <v>0.6</v>
          </cell>
          <cell r="GJ171">
            <v>10</v>
          </cell>
          <cell r="GK171">
            <v>0.6</v>
          </cell>
          <cell r="GL171">
            <v>10</v>
          </cell>
          <cell r="GM171">
            <v>0.6</v>
          </cell>
          <cell r="GN171">
            <v>10</v>
          </cell>
          <cell r="GO171">
            <v>0.6</v>
          </cell>
          <cell r="GQ171">
            <v>0</v>
          </cell>
        </row>
        <row r="172">
          <cell r="A172">
            <v>172</v>
          </cell>
          <cell r="B172" t="str">
            <v>Validated</v>
          </cell>
          <cell r="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2</v>
          </cell>
          <cell r="CC172">
            <v>6.1818181818181828E-2</v>
          </cell>
          <cell r="CD172">
            <v>5</v>
          </cell>
          <cell r="CE172">
            <v>0.15454545454545454</v>
          </cell>
          <cell r="CF172">
            <v>5</v>
          </cell>
          <cell r="CG172">
            <v>0.15454545454545454</v>
          </cell>
          <cell r="CH172">
            <v>5</v>
          </cell>
          <cell r="CI172">
            <v>0.15454545454545454</v>
          </cell>
          <cell r="CJ172">
            <v>5</v>
          </cell>
          <cell r="CK172">
            <v>0.15454545454545454</v>
          </cell>
          <cell r="CL172">
            <v>5</v>
          </cell>
          <cell r="CM172">
            <v>0.15454545454545454</v>
          </cell>
          <cell r="CN172">
            <v>5</v>
          </cell>
          <cell r="CO172">
            <v>0.15454545454545454</v>
          </cell>
          <cell r="CP172">
            <v>5</v>
          </cell>
          <cell r="CQ172">
            <v>0.15454545454545454</v>
          </cell>
          <cell r="CR172">
            <v>5</v>
          </cell>
          <cell r="CS172">
            <v>0.15454545454545454</v>
          </cell>
          <cell r="CT172">
            <v>5</v>
          </cell>
          <cell r="CU172">
            <v>0.15454545454545454</v>
          </cell>
          <cell r="CV172">
            <v>6</v>
          </cell>
          <cell r="CW172">
            <v>0.18545454545454546</v>
          </cell>
          <cell r="CX172">
            <v>6</v>
          </cell>
          <cell r="CY172">
            <v>0.18545454545454546</v>
          </cell>
          <cell r="CZ172">
            <v>6</v>
          </cell>
          <cell r="DA172">
            <v>0.18545454545454546</v>
          </cell>
          <cell r="DB172">
            <v>6</v>
          </cell>
          <cell r="DC172">
            <v>0.18545454545454546</v>
          </cell>
          <cell r="DD172">
            <v>6</v>
          </cell>
          <cell r="DE172">
            <v>0.18545454545454546</v>
          </cell>
          <cell r="DF172">
            <v>6</v>
          </cell>
          <cell r="DG172">
            <v>0.18545454545454546</v>
          </cell>
          <cell r="DH172">
            <v>6</v>
          </cell>
          <cell r="DI172">
            <v>0.18545454545454546</v>
          </cell>
          <cell r="DJ172">
            <v>6</v>
          </cell>
          <cell r="DK172">
            <v>0.18545454545454546</v>
          </cell>
          <cell r="DL172">
            <v>6</v>
          </cell>
          <cell r="DM172">
            <v>0.18545454545454546</v>
          </cell>
          <cell r="DN172">
            <v>6</v>
          </cell>
          <cell r="DO172">
            <v>0.18545454545454546</v>
          </cell>
          <cell r="DP172">
            <v>6</v>
          </cell>
          <cell r="DQ172">
            <v>0.18545454545454546</v>
          </cell>
          <cell r="DR172">
            <v>6</v>
          </cell>
          <cell r="DS172">
            <v>0.18545454545454546</v>
          </cell>
          <cell r="DT172">
            <v>6</v>
          </cell>
          <cell r="DU172">
            <v>0.18545454545454546</v>
          </cell>
          <cell r="DV172">
            <v>6</v>
          </cell>
          <cell r="DW172">
            <v>0.18545454545454546</v>
          </cell>
          <cell r="DX172">
            <v>6</v>
          </cell>
          <cell r="DY172">
            <v>0.18545454545454546</v>
          </cell>
          <cell r="DZ172">
            <v>6</v>
          </cell>
          <cell r="EA172">
            <v>0.18545454545454546</v>
          </cell>
          <cell r="EB172">
            <v>6</v>
          </cell>
          <cell r="EC172">
            <v>0.18545454545454546</v>
          </cell>
          <cell r="ED172">
            <v>6</v>
          </cell>
          <cell r="EE172">
            <v>0.18545454545454546</v>
          </cell>
          <cell r="EF172">
            <v>6</v>
          </cell>
          <cell r="EG172">
            <v>0.18545454545454546</v>
          </cell>
          <cell r="EH172">
            <v>6</v>
          </cell>
          <cell r="EI172">
            <v>0.18545454545454546</v>
          </cell>
          <cell r="EJ172">
            <v>6</v>
          </cell>
          <cell r="EK172">
            <v>0.18545454545454546</v>
          </cell>
          <cell r="EL172">
            <v>6</v>
          </cell>
          <cell r="EM172">
            <v>0.18545454545454546</v>
          </cell>
          <cell r="EN172">
            <v>6</v>
          </cell>
          <cell r="EO172">
            <v>0.18545454545454546</v>
          </cell>
          <cell r="EP172">
            <v>6</v>
          </cell>
          <cell r="EQ172">
            <v>0.18545454545454546</v>
          </cell>
          <cell r="ER172">
            <v>6</v>
          </cell>
          <cell r="ES172">
            <v>0.18545454545454546</v>
          </cell>
          <cell r="ET172">
            <v>6</v>
          </cell>
          <cell r="EU172">
            <v>0.18545454545454546</v>
          </cell>
          <cell r="EV172">
            <v>6</v>
          </cell>
          <cell r="EW172">
            <v>0.18545454545454546</v>
          </cell>
          <cell r="EX172">
            <v>6</v>
          </cell>
          <cell r="EY172">
            <v>0.18545454545454546</v>
          </cell>
          <cell r="EZ172">
            <v>6</v>
          </cell>
          <cell r="FA172">
            <v>0.18545454545454546</v>
          </cell>
          <cell r="FB172">
            <v>6</v>
          </cell>
          <cell r="FC172">
            <v>0.18545454545454546</v>
          </cell>
          <cell r="FD172">
            <v>6</v>
          </cell>
          <cell r="FE172">
            <v>0.18545454545454546</v>
          </cell>
          <cell r="FF172">
            <v>6</v>
          </cell>
          <cell r="FG172">
            <v>0.18545454545454546</v>
          </cell>
          <cell r="FH172">
            <v>6</v>
          </cell>
          <cell r="FI172">
            <v>0.18545454545454546</v>
          </cell>
          <cell r="FJ172">
            <v>6</v>
          </cell>
          <cell r="FK172">
            <v>0.18545454545454546</v>
          </cell>
          <cell r="FL172">
            <v>6</v>
          </cell>
          <cell r="FM172">
            <v>0.18545454545454546</v>
          </cell>
          <cell r="FN172">
            <v>6</v>
          </cell>
          <cell r="FO172">
            <v>0.18545454545454546</v>
          </cell>
          <cell r="FP172">
            <v>6</v>
          </cell>
          <cell r="FQ172">
            <v>0.18545454545454546</v>
          </cell>
          <cell r="FR172">
            <v>6</v>
          </cell>
          <cell r="FS172">
            <v>0.18545454545454546</v>
          </cell>
          <cell r="FT172">
            <v>6</v>
          </cell>
          <cell r="FU172">
            <v>0.18545454545454546</v>
          </cell>
          <cell r="FV172">
            <v>8</v>
          </cell>
          <cell r="FW172">
            <v>0.24727272727272731</v>
          </cell>
          <cell r="FX172">
            <v>8</v>
          </cell>
          <cell r="FY172">
            <v>0.24727272727272731</v>
          </cell>
          <cell r="FZ172">
            <v>8</v>
          </cell>
          <cell r="GA172">
            <v>0.24727272727272731</v>
          </cell>
          <cell r="GB172">
            <v>8</v>
          </cell>
          <cell r="GC172">
            <v>0.24727272727272731</v>
          </cell>
          <cell r="GD172">
            <v>8</v>
          </cell>
          <cell r="GE172">
            <v>0.24727272727272731</v>
          </cell>
          <cell r="GF172">
            <v>8</v>
          </cell>
          <cell r="GG172">
            <v>0.24727272727272731</v>
          </cell>
          <cell r="GH172">
            <v>8</v>
          </cell>
          <cell r="GI172">
            <v>0.24727272727272731</v>
          </cell>
          <cell r="GJ172">
            <v>8</v>
          </cell>
          <cell r="GK172">
            <v>0.24727272727272731</v>
          </cell>
          <cell r="GL172">
            <v>8</v>
          </cell>
          <cell r="GM172">
            <v>0.24727272727272731</v>
          </cell>
          <cell r="GN172">
            <v>8</v>
          </cell>
          <cell r="GO172">
            <v>0.24727272727272731</v>
          </cell>
          <cell r="GQ172">
            <v>0</v>
          </cell>
        </row>
        <row r="173">
          <cell r="A173">
            <v>173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D173">
            <v>0</v>
          </cell>
          <cell r="BF173">
            <v>0</v>
          </cell>
          <cell r="BH173">
            <v>0</v>
          </cell>
          <cell r="BJ173">
            <v>0</v>
          </cell>
          <cell r="BL173">
            <v>0</v>
          </cell>
          <cell r="BN173">
            <v>0</v>
          </cell>
          <cell r="BP173">
            <v>0</v>
          </cell>
          <cell r="BR173">
            <v>0</v>
          </cell>
          <cell r="BT173">
            <v>0</v>
          </cell>
          <cell r="BV173">
            <v>0</v>
          </cell>
          <cell r="BX173">
            <v>0</v>
          </cell>
          <cell r="BZ173">
            <v>0</v>
          </cell>
          <cell r="CB173">
            <v>0</v>
          </cell>
          <cell r="CD173">
            <v>0</v>
          </cell>
          <cell r="CF173">
            <v>0</v>
          </cell>
          <cell r="CH173">
            <v>0</v>
          </cell>
          <cell r="CJ173">
            <v>0</v>
          </cell>
          <cell r="CL173">
            <v>0</v>
          </cell>
          <cell r="CN173">
            <v>0</v>
          </cell>
          <cell r="CP173">
            <v>0</v>
          </cell>
          <cell r="CR173">
            <v>0</v>
          </cell>
          <cell r="CT173">
            <v>0</v>
          </cell>
          <cell r="CV173">
            <v>0</v>
          </cell>
          <cell r="CX173">
            <v>0</v>
          </cell>
          <cell r="CZ173">
            <v>0</v>
          </cell>
          <cell r="DB173">
            <v>0</v>
          </cell>
          <cell r="DD173">
            <v>0</v>
          </cell>
          <cell r="DF173">
            <v>0</v>
          </cell>
          <cell r="DH173">
            <v>0</v>
          </cell>
          <cell r="DJ173">
            <v>0</v>
          </cell>
          <cell r="DL173">
            <v>0</v>
          </cell>
          <cell r="DN173">
            <v>0</v>
          </cell>
          <cell r="DP173">
            <v>0</v>
          </cell>
          <cell r="DR173">
            <v>0</v>
          </cell>
          <cell r="DT173">
            <v>0</v>
          </cell>
          <cell r="DV173">
            <v>0</v>
          </cell>
          <cell r="DX173">
            <v>0</v>
          </cell>
          <cell r="DZ173">
            <v>0</v>
          </cell>
          <cell r="EB173">
            <v>0</v>
          </cell>
          <cell r="ED173">
            <v>0</v>
          </cell>
          <cell r="EF173">
            <v>0</v>
          </cell>
          <cell r="EH173">
            <v>0</v>
          </cell>
          <cell r="EJ173">
            <v>0</v>
          </cell>
          <cell r="EL173">
            <v>0</v>
          </cell>
          <cell r="EN173">
            <v>0</v>
          </cell>
          <cell r="EP173">
            <v>0</v>
          </cell>
          <cell r="ER173">
            <v>0</v>
          </cell>
          <cell r="ET173">
            <v>0</v>
          </cell>
          <cell r="EV173">
            <v>0</v>
          </cell>
          <cell r="EX173">
            <v>0</v>
          </cell>
          <cell r="EZ173">
            <v>0</v>
          </cell>
          <cell r="FB173">
            <v>0</v>
          </cell>
          <cell r="FD173">
            <v>0</v>
          </cell>
          <cell r="FF173">
            <v>0</v>
          </cell>
          <cell r="FH173">
            <v>0</v>
          </cell>
          <cell r="FJ173">
            <v>0</v>
          </cell>
          <cell r="FL173">
            <v>0</v>
          </cell>
          <cell r="FN173">
            <v>0</v>
          </cell>
          <cell r="FP173">
            <v>0</v>
          </cell>
          <cell r="FR173">
            <v>0</v>
          </cell>
          <cell r="FT173">
            <v>0</v>
          </cell>
          <cell r="FV173">
            <v>0</v>
          </cell>
          <cell r="FX173">
            <v>0</v>
          </cell>
          <cell r="FZ173">
            <v>0</v>
          </cell>
          <cell r="GB173">
            <v>0</v>
          </cell>
          <cell r="GD173">
            <v>0</v>
          </cell>
          <cell r="GF173">
            <v>0</v>
          </cell>
          <cell r="GH173">
            <v>0</v>
          </cell>
          <cell r="GJ173">
            <v>0</v>
          </cell>
          <cell r="GL173">
            <v>0</v>
          </cell>
          <cell r="GN173">
            <v>0</v>
          </cell>
          <cell r="GQ173">
            <v>0</v>
          </cell>
        </row>
        <row r="174">
          <cell r="A174">
            <v>174</v>
          </cell>
          <cell r="B174" t="str">
            <v>DT HSUPA TC#01</v>
          </cell>
          <cell r="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D174">
            <v>0</v>
          </cell>
          <cell r="BF174">
            <v>0</v>
          </cell>
          <cell r="BH174">
            <v>0</v>
          </cell>
          <cell r="BJ174">
            <v>0</v>
          </cell>
          <cell r="BL174">
            <v>0</v>
          </cell>
          <cell r="BN174">
            <v>0</v>
          </cell>
          <cell r="BP174">
            <v>0</v>
          </cell>
          <cell r="BR174">
            <v>0</v>
          </cell>
          <cell r="BT174">
            <v>0</v>
          </cell>
          <cell r="BV174">
            <v>0</v>
          </cell>
          <cell r="BX174">
            <v>0</v>
          </cell>
          <cell r="BZ174">
            <v>0</v>
          </cell>
          <cell r="CB174">
            <v>0</v>
          </cell>
          <cell r="CD174">
            <v>0</v>
          </cell>
          <cell r="CF174">
            <v>0</v>
          </cell>
          <cell r="CH174">
            <v>0</v>
          </cell>
          <cell r="CJ174">
            <v>0</v>
          </cell>
          <cell r="CL174">
            <v>0</v>
          </cell>
          <cell r="CN174">
            <v>0</v>
          </cell>
          <cell r="CP174">
            <v>0</v>
          </cell>
          <cell r="CR174">
            <v>0</v>
          </cell>
          <cell r="CT174">
            <v>0</v>
          </cell>
          <cell r="CV174">
            <v>0</v>
          </cell>
          <cell r="CX174">
            <v>0</v>
          </cell>
          <cell r="CZ174">
            <v>0</v>
          </cell>
          <cell r="DB174">
            <v>0</v>
          </cell>
          <cell r="DD174">
            <v>0</v>
          </cell>
          <cell r="DF174">
            <v>0</v>
          </cell>
          <cell r="DH174">
            <v>0</v>
          </cell>
          <cell r="DJ174">
            <v>0</v>
          </cell>
          <cell r="DL174">
            <v>0</v>
          </cell>
          <cell r="DN174">
            <v>0</v>
          </cell>
          <cell r="DP174">
            <v>0</v>
          </cell>
          <cell r="DR174">
            <v>0</v>
          </cell>
          <cell r="DT174">
            <v>0</v>
          </cell>
          <cell r="DV174">
            <v>0</v>
          </cell>
          <cell r="DX174">
            <v>0</v>
          </cell>
          <cell r="DZ174">
            <v>0</v>
          </cell>
          <cell r="EB174">
            <v>0</v>
          </cell>
          <cell r="ED174">
            <v>0</v>
          </cell>
          <cell r="EF174">
            <v>0</v>
          </cell>
          <cell r="EH174">
            <v>0</v>
          </cell>
          <cell r="EJ174">
            <v>0</v>
          </cell>
          <cell r="EL174">
            <v>0</v>
          </cell>
          <cell r="EN174">
            <v>0</v>
          </cell>
          <cell r="EP174">
            <v>0</v>
          </cell>
          <cell r="ER174">
            <v>0</v>
          </cell>
          <cell r="ET174">
            <v>0</v>
          </cell>
          <cell r="EV174">
            <v>0</v>
          </cell>
          <cell r="EX174">
            <v>0</v>
          </cell>
          <cell r="EZ174">
            <v>0</v>
          </cell>
          <cell r="FB174">
            <v>0</v>
          </cell>
          <cell r="FD174">
            <v>0</v>
          </cell>
          <cell r="FF174">
            <v>0</v>
          </cell>
          <cell r="FH174">
            <v>0</v>
          </cell>
          <cell r="FJ174">
            <v>0</v>
          </cell>
          <cell r="FL174">
            <v>0</v>
          </cell>
          <cell r="FN174">
            <v>0</v>
          </cell>
          <cell r="FP174">
            <v>0</v>
          </cell>
          <cell r="FR174">
            <v>0</v>
          </cell>
          <cell r="FT174">
            <v>0</v>
          </cell>
          <cell r="FV174">
            <v>0</v>
          </cell>
          <cell r="FX174">
            <v>0</v>
          </cell>
          <cell r="FZ174">
            <v>0</v>
          </cell>
          <cell r="GB174">
            <v>0</v>
          </cell>
          <cell r="GD174">
            <v>0</v>
          </cell>
          <cell r="GF174">
            <v>0</v>
          </cell>
          <cell r="GH174">
            <v>0</v>
          </cell>
          <cell r="GJ174">
            <v>0</v>
          </cell>
          <cell r="GL174">
            <v>0</v>
          </cell>
          <cell r="GN174">
            <v>0</v>
          </cell>
          <cell r="GQ174">
            <v>0</v>
          </cell>
        </row>
        <row r="175">
          <cell r="A175">
            <v>175</v>
          </cell>
          <cell r="B175" t="str">
            <v>Number of Test Cases</v>
          </cell>
          <cell r="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23</v>
          </cell>
          <cell r="BA175">
            <v>0</v>
          </cell>
          <cell r="BB175">
            <v>23</v>
          </cell>
          <cell r="BC175">
            <v>0</v>
          </cell>
          <cell r="BD175">
            <v>23</v>
          </cell>
          <cell r="BE175">
            <v>0</v>
          </cell>
          <cell r="BF175">
            <v>23</v>
          </cell>
          <cell r="BG175">
            <v>0</v>
          </cell>
          <cell r="BH175">
            <v>23</v>
          </cell>
          <cell r="BI175">
            <v>0</v>
          </cell>
          <cell r="BJ175">
            <v>23</v>
          </cell>
          <cell r="BK175">
            <v>0</v>
          </cell>
          <cell r="BL175">
            <v>23</v>
          </cell>
          <cell r="BM175">
            <v>1</v>
          </cell>
          <cell r="BN175">
            <v>23</v>
          </cell>
          <cell r="BO175">
            <v>1</v>
          </cell>
          <cell r="BP175">
            <v>23</v>
          </cell>
          <cell r="BQ175">
            <v>1</v>
          </cell>
          <cell r="BR175">
            <v>23</v>
          </cell>
          <cell r="BS175">
            <v>1</v>
          </cell>
          <cell r="BT175">
            <v>23</v>
          </cell>
          <cell r="BU175">
            <v>1</v>
          </cell>
          <cell r="BV175">
            <v>23</v>
          </cell>
          <cell r="BW175">
            <v>1</v>
          </cell>
          <cell r="BX175">
            <v>23</v>
          </cell>
          <cell r="BY175">
            <v>1</v>
          </cell>
          <cell r="BZ175">
            <v>23</v>
          </cell>
          <cell r="CA175">
            <v>1</v>
          </cell>
          <cell r="CB175">
            <v>23</v>
          </cell>
          <cell r="CC175">
            <v>1</v>
          </cell>
          <cell r="CD175">
            <v>23</v>
          </cell>
          <cell r="CE175">
            <v>1</v>
          </cell>
          <cell r="CF175">
            <v>23</v>
          </cell>
          <cell r="CG175">
            <v>1</v>
          </cell>
          <cell r="CH175">
            <v>23</v>
          </cell>
          <cell r="CI175">
            <v>1</v>
          </cell>
          <cell r="CJ175">
            <v>23</v>
          </cell>
          <cell r="CK175">
            <v>1</v>
          </cell>
          <cell r="CL175">
            <v>23</v>
          </cell>
          <cell r="CM175">
            <v>1</v>
          </cell>
          <cell r="CN175">
            <v>23</v>
          </cell>
          <cell r="CO175">
            <v>1</v>
          </cell>
          <cell r="CP175">
            <v>23</v>
          </cell>
          <cell r="CQ175">
            <v>1</v>
          </cell>
          <cell r="CR175">
            <v>23</v>
          </cell>
          <cell r="CS175">
            <v>1</v>
          </cell>
          <cell r="CT175">
            <v>23</v>
          </cell>
          <cell r="CU175">
            <v>1</v>
          </cell>
          <cell r="CV175">
            <v>23</v>
          </cell>
          <cell r="CW175">
            <v>1</v>
          </cell>
          <cell r="CX175">
            <v>23</v>
          </cell>
          <cell r="CY175">
            <v>1</v>
          </cell>
          <cell r="CZ175">
            <v>23</v>
          </cell>
          <cell r="DA175">
            <v>1</v>
          </cell>
          <cell r="DB175">
            <v>23</v>
          </cell>
          <cell r="DC175">
            <v>1</v>
          </cell>
          <cell r="DD175">
            <v>23</v>
          </cell>
          <cell r="DE175">
            <v>1</v>
          </cell>
          <cell r="DF175">
            <v>23</v>
          </cell>
          <cell r="DG175">
            <v>1</v>
          </cell>
          <cell r="DH175">
            <v>23</v>
          </cell>
          <cell r="DI175">
            <v>1</v>
          </cell>
          <cell r="DJ175">
            <v>23</v>
          </cell>
          <cell r="DK175">
            <v>1</v>
          </cell>
          <cell r="DL175">
            <v>23</v>
          </cell>
          <cell r="DM175">
            <v>1</v>
          </cell>
          <cell r="DN175">
            <v>23</v>
          </cell>
          <cell r="DO175">
            <v>1</v>
          </cell>
          <cell r="DP175">
            <v>23</v>
          </cell>
          <cell r="DQ175">
            <v>1</v>
          </cell>
          <cell r="DR175">
            <v>23</v>
          </cell>
          <cell r="DS175">
            <v>1</v>
          </cell>
          <cell r="DT175">
            <v>23</v>
          </cell>
          <cell r="DU175">
            <v>1</v>
          </cell>
          <cell r="DV175">
            <v>23</v>
          </cell>
          <cell r="DW175">
            <v>1</v>
          </cell>
          <cell r="DX175">
            <v>23</v>
          </cell>
          <cell r="DY175">
            <v>1</v>
          </cell>
          <cell r="DZ175">
            <v>23</v>
          </cell>
          <cell r="EA175">
            <v>1</v>
          </cell>
          <cell r="EB175">
            <v>23</v>
          </cell>
          <cell r="EC175">
            <v>1</v>
          </cell>
          <cell r="ED175">
            <v>23</v>
          </cell>
          <cell r="EE175">
            <v>1</v>
          </cell>
          <cell r="EF175">
            <v>23</v>
          </cell>
          <cell r="EG175">
            <v>1</v>
          </cell>
          <cell r="EH175">
            <v>23</v>
          </cell>
          <cell r="EI175">
            <v>1</v>
          </cell>
          <cell r="EJ175">
            <v>23</v>
          </cell>
          <cell r="EK175">
            <v>1</v>
          </cell>
          <cell r="EL175">
            <v>23</v>
          </cell>
          <cell r="EM175">
            <v>1</v>
          </cell>
          <cell r="EN175">
            <v>23</v>
          </cell>
          <cell r="EO175">
            <v>1</v>
          </cell>
          <cell r="EP175">
            <v>23</v>
          </cell>
          <cell r="EQ175">
            <v>1</v>
          </cell>
          <cell r="ER175">
            <v>23</v>
          </cell>
          <cell r="ES175">
            <v>1</v>
          </cell>
          <cell r="ET175">
            <v>23</v>
          </cell>
          <cell r="EU175">
            <v>1</v>
          </cell>
          <cell r="EV175">
            <v>23</v>
          </cell>
          <cell r="EW175">
            <v>1</v>
          </cell>
          <cell r="EX175">
            <v>23</v>
          </cell>
          <cell r="EY175">
            <v>1</v>
          </cell>
          <cell r="EZ175">
            <v>23</v>
          </cell>
          <cell r="FA175">
            <v>1</v>
          </cell>
          <cell r="FB175">
            <v>23</v>
          </cell>
          <cell r="FC175">
            <v>1</v>
          </cell>
          <cell r="FD175">
            <v>23</v>
          </cell>
          <cell r="FE175">
            <v>1</v>
          </cell>
          <cell r="FF175">
            <v>23</v>
          </cell>
          <cell r="FG175">
            <v>1</v>
          </cell>
          <cell r="FH175">
            <v>23</v>
          </cell>
          <cell r="FI175">
            <v>1</v>
          </cell>
          <cell r="FJ175">
            <v>23</v>
          </cell>
          <cell r="FK175">
            <v>1</v>
          </cell>
          <cell r="FL175">
            <v>23</v>
          </cell>
          <cell r="FM175">
            <v>1</v>
          </cell>
          <cell r="FN175">
            <v>23</v>
          </cell>
          <cell r="FO175">
            <v>1</v>
          </cell>
          <cell r="FP175">
            <v>23</v>
          </cell>
          <cell r="FQ175">
            <v>1</v>
          </cell>
          <cell r="FR175">
            <v>23</v>
          </cell>
          <cell r="FS175">
            <v>1</v>
          </cell>
          <cell r="FT175">
            <v>23</v>
          </cell>
          <cell r="FU175">
            <v>1</v>
          </cell>
          <cell r="FV175">
            <v>23</v>
          </cell>
          <cell r="FW175">
            <v>1</v>
          </cell>
          <cell r="FX175">
            <v>23</v>
          </cell>
          <cell r="FY175">
            <v>1</v>
          </cell>
          <cell r="FZ175">
            <v>23</v>
          </cell>
          <cell r="GA175">
            <v>1</v>
          </cell>
          <cell r="GB175">
            <v>23</v>
          </cell>
          <cell r="GC175">
            <v>1</v>
          </cell>
          <cell r="GD175">
            <v>23</v>
          </cell>
          <cell r="GE175">
            <v>1</v>
          </cell>
          <cell r="GF175">
            <v>23</v>
          </cell>
          <cell r="GG175">
            <v>1</v>
          </cell>
          <cell r="GH175">
            <v>23</v>
          </cell>
          <cell r="GI175">
            <v>1</v>
          </cell>
          <cell r="GJ175">
            <v>23</v>
          </cell>
          <cell r="GK175">
            <v>1</v>
          </cell>
          <cell r="GL175">
            <v>23</v>
          </cell>
          <cell r="GM175">
            <v>1</v>
          </cell>
          <cell r="GN175">
            <v>23</v>
          </cell>
          <cell r="GO175">
            <v>1</v>
          </cell>
          <cell r="GQ175">
            <v>0</v>
          </cell>
        </row>
        <row r="176">
          <cell r="A176">
            <v>176</v>
          </cell>
          <cell r="B176" t="str">
            <v>Delivered</v>
          </cell>
          <cell r="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23</v>
          </cell>
          <cell r="BM176">
            <v>0.66</v>
          </cell>
          <cell r="BN176">
            <v>23</v>
          </cell>
          <cell r="BO176">
            <v>0.66</v>
          </cell>
          <cell r="BP176">
            <v>23</v>
          </cell>
          <cell r="BQ176">
            <v>0.66</v>
          </cell>
          <cell r="BR176">
            <v>23</v>
          </cell>
          <cell r="BS176">
            <v>0.66</v>
          </cell>
          <cell r="BT176">
            <v>23</v>
          </cell>
          <cell r="BU176">
            <v>0.66</v>
          </cell>
          <cell r="BV176">
            <v>23</v>
          </cell>
          <cell r="BW176">
            <v>0.66</v>
          </cell>
          <cell r="BX176">
            <v>23</v>
          </cell>
          <cell r="BY176">
            <v>0.66</v>
          </cell>
          <cell r="BZ176">
            <v>23</v>
          </cell>
          <cell r="CA176">
            <v>0.66</v>
          </cell>
          <cell r="CB176">
            <v>23</v>
          </cell>
          <cell r="CC176">
            <v>0.66</v>
          </cell>
          <cell r="CD176">
            <v>23</v>
          </cell>
          <cell r="CE176">
            <v>0.66</v>
          </cell>
          <cell r="CF176">
            <v>23</v>
          </cell>
          <cell r="CG176">
            <v>0.66</v>
          </cell>
          <cell r="CH176">
            <v>23</v>
          </cell>
          <cell r="CI176">
            <v>0.66</v>
          </cell>
          <cell r="CJ176">
            <v>23</v>
          </cell>
          <cell r="CK176">
            <v>0.66</v>
          </cell>
          <cell r="CL176">
            <v>23</v>
          </cell>
          <cell r="CM176">
            <v>0.66</v>
          </cell>
          <cell r="CN176">
            <v>23</v>
          </cell>
          <cell r="CO176">
            <v>0.66</v>
          </cell>
          <cell r="CP176">
            <v>23</v>
          </cell>
          <cell r="CQ176">
            <v>0.66</v>
          </cell>
          <cell r="CR176">
            <v>23</v>
          </cell>
          <cell r="CS176">
            <v>0.66</v>
          </cell>
          <cell r="CT176">
            <v>23</v>
          </cell>
          <cell r="CU176">
            <v>0.66</v>
          </cell>
          <cell r="CV176">
            <v>23</v>
          </cell>
          <cell r="CW176">
            <v>0.66</v>
          </cell>
          <cell r="CX176">
            <v>23</v>
          </cell>
          <cell r="CY176">
            <v>0.66</v>
          </cell>
          <cell r="CZ176">
            <v>23</v>
          </cell>
          <cell r="DA176">
            <v>0.66</v>
          </cell>
          <cell r="DB176">
            <v>23</v>
          </cell>
          <cell r="DC176">
            <v>0.66</v>
          </cell>
          <cell r="DD176">
            <v>23</v>
          </cell>
          <cell r="DE176">
            <v>0.66</v>
          </cell>
          <cell r="DF176">
            <v>23</v>
          </cell>
          <cell r="DG176">
            <v>0.66</v>
          </cell>
          <cell r="DH176">
            <v>23</v>
          </cell>
          <cell r="DI176">
            <v>0.66</v>
          </cell>
          <cell r="DJ176">
            <v>23</v>
          </cell>
          <cell r="DK176">
            <v>0.66</v>
          </cell>
          <cell r="DL176">
            <v>23</v>
          </cell>
          <cell r="DM176">
            <v>0.66</v>
          </cell>
          <cell r="DN176">
            <v>23</v>
          </cell>
          <cell r="DO176">
            <v>0.66</v>
          </cell>
          <cell r="DP176">
            <v>23</v>
          </cell>
          <cell r="DQ176">
            <v>0.66</v>
          </cell>
          <cell r="DR176">
            <v>23</v>
          </cell>
          <cell r="DS176">
            <v>0.66</v>
          </cell>
          <cell r="DT176">
            <v>23</v>
          </cell>
          <cell r="DU176">
            <v>0.66</v>
          </cell>
          <cell r="DV176">
            <v>23</v>
          </cell>
          <cell r="DW176">
            <v>0.66</v>
          </cell>
          <cell r="DX176">
            <v>23</v>
          </cell>
          <cell r="DY176">
            <v>0.66</v>
          </cell>
          <cell r="DZ176">
            <v>23</v>
          </cell>
          <cell r="EA176">
            <v>0.66</v>
          </cell>
          <cell r="EB176">
            <v>23</v>
          </cell>
          <cell r="EC176">
            <v>0.66</v>
          </cell>
          <cell r="ED176">
            <v>23</v>
          </cell>
          <cell r="EE176">
            <v>0.66</v>
          </cell>
          <cell r="EF176">
            <v>23</v>
          </cell>
          <cell r="EG176">
            <v>0.66</v>
          </cell>
          <cell r="EH176">
            <v>23</v>
          </cell>
          <cell r="EI176">
            <v>0.66</v>
          </cell>
          <cell r="EJ176">
            <v>23</v>
          </cell>
          <cell r="EK176">
            <v>0.66</v>
          </cell>
          <cell r="EL176">
            <v>23</v>
          </cell>
          <cell r="EM176">
            <v>0.66</v>
          </cell>
          <cell r="EN176">
            <v>23</v>
          </cell>
          <cell r="EO176">
            <v>0.66</v>
          </cell>
          <cell r="EP176">
            <v>23</v>
          </cell>
          <cell r="EQ176">
            <v>0.66</v>
          </cell>
          <cell r="ER176">
            <v>23</v>
          </cell>
          <cell r="ES176">
            <v>0.66</v>
          </cell>
          <cell r="ET176">
            <v>23</v>
          </cell>
          <cell r="EU176">
            <v>0.66</v>
          </cell>
          <cell r="EV176">
            <v>23</v>
          </cell>
          <cell r="EW176">
            <v>0.66</v>
          </cell>
          <cell r="EX176">
            <v>23</v>
          </cell>
          <cell r="EY176">
            <v>0.66</v>
          </cell>
          <cell r="EZ176">
            <v>23</v>
          </cell>
          <cell r="FA176">
            <v>0.66</v>
          </cell>
          <cell r="FB176">
            <v>23</v>
          </cell>
          <cell r="FC176">
            <v>0.66</v>
          </cell>
          <cell r="FD176">
            <v>23</v>
          </cell>
          <cell r="FE176">
            <v>0.66</v>
          </cell>
          <cell r="FF176">
            <v>23</v>
          </cell>
          <cell r="FG176">
            <v>0.66</v>
          </cell>
          <cell r="FH176">
            <v>23</v>
          </cell>
          <cell r="FI176">
            <v>0.66</v>
          </cell>
          <cell r="FJ176">
            <v>23</v>
          </cell>
          <cell r="FK176">
            <v>0.66</v>
          </cell>
          <cell r="FL176">
            <v>23</v>
          </cell>
          <cell r="FM176">
            <v>0.66</v>
          </cell>
          <cell r="FN176">
            <v>23</v>
          </cell>
          <cell r="FO176">
            <v>0.66</v>
          </cell>
          <cell r="FP176">
            <v>23</v>
          </cell>
          <cell r="FQ176">
            <v>0.66</v>
          </cell>
          <cell r="FR176">
            <v>23</v>
          </cell>
          <cell r="FS176">
            <v>0.66</v>
          </cell>
          <cell r="FT176">
            <v>23</v>
          </cell>
          <cell r="FU176">
            <v>0.66</v>
          </cell>
          <cell r="FV176">
            <v>23</v>
          </cell>
          <cell r="FW176">
            <v>0.66</v>
          </cell>
          <cell r="FX176">
            <v>23</v>
          </cell>
          <cell r="FY176">
            <v>0.66</v>
          </cell>
          <cell r="FZ176">
            <v>23</v>
          </cell>
          <cell r="GA176">
            <v>0.66</v>
          </cell>
          <cell r="GB176">
            <v>23</v>
          </cell>
          <cell r="GC176">
            <v>0.66</v>
          </cell>
          <cell r="GD176">
            <v>23</v>
          </cell>
          <cell r="GE176">
            <v>0.66</v>
          </cell>
          <cell r="GF176">
            <v>23</v>
          </cell>
          <cell r="GG176">
            <v>0.66</v>
          </cell>
          <cell r="GH176">
            <v>23</v>
          </cell>
          <cell r="GI176">
            <v>0.66</v>
          </cell>
          <cell r="GJ176">
            <v>23</v>
          </cell>
          <cell r="GK176">
            <v>0.66</v>
          </cell>
          <cell r="GL176">
            <v>23</v>
          </cell>
          <cell r="GM176">
            <v>0.66</v>
          </cell>
          <cell r="GN176">
            <v>23</v>
          </cell>
          <cell r="GO176">
            <v>0.66</v>
          </cell>
          <cell r="GQ176">
            <v>0</v>
          </cell>
        </row>
        <row r="177">
          <cell r="A177">
            <v>177</v>
          </cell>
          <cell r="B177" t="str">
            <v>Validated</v>
          </cell>
          <cell r="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23</v>
          </cell>
          <cell r="BM177">
            <v>0.34</v>
          </cell>
          <cell r="BN177">
            <v>23</v>
          </cell>
          <cell r="BO177">
            <v>0.34</v>
          </cell>
          <cell r="BP177">
            <v>23</v>
          </cell>
          <cell r="BQ177">
            <v>0.34</v>
          </cell>
          <cell r="BR177">
            <v>23</v>
          </cell>
          <cell r="BS177">
            <v>0.34</v>
          </cell>
          <cell r="BT177">
            <v>23</v>
          </cell>
          <cell r="BU177">
            <v>0.34</v>
          </cell>
          <cell r="BV177">
            <v>23</v>
          </cell>
          <cell r="BW177">
            <v>0.34</v>
          </cell>
          <cell r="BX177">
            <v>23</v>
          </cell>
          <cell r="BY177">
            <v>0.34</v>
          </cell>
          <cell r="BZ177">
            <v>23</v>
          </cell>
          <cell r="CA177">
            <v>0.34</v>
          </cell>
          <cell r="CB177">
            <v>23</v>
          </cell>
          <cell r="CC177">
            <v>0.34</v>
          </cell>
          <cell r="CD177">
            <v>23</v>
          </cell>
          <cell r="CE177">
            <v>0.34</v>
          </cell>
          <cell r="CF177">
            <v>23</v>
          </cell>
          <cell r="CG177">
            <v>0.34</v>
          </cell>
          <cell r="CH177">
            <v>23</v>
          </cell>
          <cell r="CI177">
            <v>0.34</v>
          </cell>
          <cell r="CJ177">
            <v>23</v>
          </cell>
          <cell r="CK177">
            <v>0.34</v>
          </cell>
          <cell r="CL177">
            <v>23</v>
          </cell>
          <cell r="CM177">
            <v>0.34</v>
          </cell>
          <cell r="CN177">
            <v>23</v>
          </cell>
          <cell r="CO177">
            <v>0.34</v>
          </cell>
          <cell r="CP177">
            <v>23</v>
          </cell>
          <cell r="CQ177">
            <v>0.34</v>
          </cell>
          <cell r="CR177">
            <v>23</v>
          </cell>
          <cell r="CS177">
            <v>0.34</v>
          </cell>
          <cell r="CT177">
            <v>23</v>
          </cell>
          <cell r="CU177">
            <v>0.34</v>
          </cell>
          <cell r="CV177">
            <v>23</v>
          </cell>
          <cell r="CW177">
            <v>0.34</v>
          </cell>
          <cell r="CX177">
            <v>23</v>
          </cell>
          <cell r="CY177">
            <v>0.34</v>
          </cell>
          <cell r="CZ177">
            <v>23</v>
          </cell>
          <cell r="DA177">
            <v>0.34</v>
          </cell>
          <cell r="DB177">
            <v>23</v>
          </cell>
          <cell r="DC177">
            <v>0.34</v>
          </cell>
          <cell r="DD177">
            <v>23</v>
          </cell>
          <cell r="DE177">
            <v>0.34</v>
          </cell>
          <cell r="DF177">
            <v>23</v>
          </cell>
          <cell r="DG177">
            <v>0.34</v>
          </cell>
          <cell r="DH177">
            <v>23</v>
          </cell>
          <cell r="DI177">
            <v>0.34</v>
          </cell>
          <cell r="DJ177">
            <v>23</v>
          </cell>
          <cell r="DK177">
            <v>0.34</v>
          </cell>
          <cell r="DL177">
            <v>23</v>
          </cell>
          <cell r="DM177">
            <v>0.34</v>
          </cell>
          <cell r="DN177">
            <v>23</v>
          </cell>
          <cell r="DO177">
            <v>0.34</v>
          </cell>
          <cell r="DP177">
            <v>23</v>
          </cell>
          <cell r="DQ177">
            <v>0.34</v>
          </cell>
          <cell r="DR177">
            <v>23</v>
          </cell>
          <cell r="DS177">
            <v>0.34</v>
          </cell>
          <cell r="DT177">
            <v>23</v>
          </cell>
          <cell r="DU177">
            <v>0.34</v>
          </cell>
          <cell r="DV177">
            <v>23</v>
          </cell>
          <cell r="DW177">
            <v>0.34</v>
          </cell>
          <cell r="DX177">
            <v>23</v>
          </cell>
          <cell r="DY177">
            <v>0.34</v>
          </cell>
          <cell r="DZ177">
            <v>23</v>
          </cell>
          <cell r="EA177">
            <v>0.34</v>
          </cell>
          <cell r="EB177">
            <v>23</v>
          </cell>
          <cell r="EC177">
            <v>0.34</v>
          </cell>
          <cell r="ED177">
            <v>23</v>
          </cell>
          <cell r="EE177">
            <v>0.34</v>
          </cell>
          <cell r="EF177">
            <v>23</v>
          </cell>
          <cell r="EG177">
            <v>0.34</v>
          </cell>
          <cell r="EH177">
            <v>23</v>
          </cell>
          <cell r="EI177">
            <v>0.34</v>
          </cell>
          <cell r="EJ177">
            <v>23</v>
          </cell>
          <cell r="EK177">
            <v>0.34</v>
          </cell>
          <cell r="EL177">
            <v>23</v>
          </cell>
          <cell r="EM177">
            <v>0.34</v>
          </cell>
          <cell r="EN177">
            <v>23</v>
          </cell>
          <cell r="EO177">
            <v>0.34</v>
          </cell>
          <cell r="EP177">
            <v>23</v>
          </cell>
          <cell r="EQ177">
            <v>0.34</v>
          </cell>
          <cell r="ER177">
            <v>23</v>
          </cell>
          <cell r="ES177">
            <v>0.34</v>
          </cell>
          <cell r="ET177">
            <v>23</v>
          </cell>
          <cell r="EU177">
            <v>0.34</v>
          </cell>
          <cell r="EV177">
            <v>23</v>
          </cell>
          <cell r="EW177">
            <v>0.34</v>
          </cell>
          <cell r="EX177">
            <v>23</v>
          </cell>
          <cell r="EY177">
            <v>0.34</v>
          </cell>
          <cell r="EZ177">
            <v>23</v>
          </cell>
          <cell r="FA177">
            <v>0.34</v>
          </cell>
          <cell r="FB177">
            <v>23</v>
          </cell>
          <cell r="FC177">
            <v>0.34</v>
          </cell>
          <cell r="FD177">
            <v>23</v>
          </cell>
          <cell r="FE177">
            <v>0.34</v>
          </cell>
          <cell r="FF177">
            <v>23</v>
          </cell>
          <cell r="FG177">
            <v>0.34</v>
          </cell>
          <cell r="FH177">
            <v>23</v>
          </cell>
          <cell r="FI177">
            <v>0.34</v>
          </cell>
          <cell r="FJ177">
            <v>23</v>
          </cell>
          <cell r="FK177">
            <v>0.34</v>
          </cell>
          <cell r="FL177">
            <v>23</v>
          </cell>
          <cell r="FM177">
            <v>0.34</v>
          </cell>
          <cell r="FN177">
            <v>23</v>
          </cell>
          <cell r="FO177">
            <v>0.34</v>
          </cell>
          <cell r="FP177">
            <v>23</v>
          </cell>
          <cell r="FQ177">
            <v>0.34</v>
          </cell>
          <cell r="FR177">
            <v>23</v>
          </cell>
          <cell r="FS177">
            <v>0.34</v>
          </cell>
          <cell r="FT177">
            <v>23</v>
          </cell>
          <cell r="FU177">
            <v>0.34</v>
          </cell>
          <cell r="FV177">
            <v>23</v>
          </cell>
          <cell r="FW177">
            <v>0.34</v>
          </cell>
          <cell r="FX177">
            <v>23</v>
          </cell>
          <cell r="FY177">
            <v>0.34</v>
          </cell>
          <cell r="FZ177">
            <v>23</v>
          </cell>
          <cell r="GA177">
            <v>0.34</v>
          </cell>
          <cell r="GB177">
            <v>23</v>
          </cell>
          <cell r="GC177">
            <v>0.34</v>
          </cell>
          <cell r="GD177">
            <v>23</v>
          </cell>
          <cell r="GE177">
            <v>0.34</v>
          </cell>
          <cell r="GF177">
            <v>23</v>
          </cell>
          <cell r="GG177">
            <v>0.34</v>
          </cell>
          <cell r="GH177">
            <v>23</v>
          </cell>
          <cell r="GI177">
            <v>0.34</v>
          </cell>
          <cell r="GJ177">
            <v>23</v>
          </cell>
          <cell r="GK177">
            <v>0.34</v>
          </cell>
          <cell r="GL177">
            <v>23</v>
          </cell>
          <cell r="GM177">
            <v>0.34</v>
          </cell>
          <cell r="GN177">
            <v>23</v>
          </cell>
          <cell r="GO177">
            <v>0.34</v>
          </cell>
          <cell r="GQ177">
            <v>0</v>
          </cell>
        </row>
        <row r="178">
          <cell r="A178">
            <v>178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D178">
            <v>0</v>
          </cell>
          <cell r="BF178">
            <v>0</v>
          </cell>
          <cell r="BH178">
            <v>0</v>
          </cell>
          <cell r="BJ178">
            <v>0</v>
          </cell>
          <cell r="BL178">
            <v>0</v>
          </cell>
          <cell r="BN178">
            <v>0</v>
          </cell>
          <cell r="BP178">
            <v>0</v>
          </cell>
          <cell r="BR178">
            <v>0</v>
          </cell>
          <cell r="BT178">
            <v>0</v>
          </cell>
          <cell r="BV178">
            <v>0</v>
          </cell>
          <cell r="BX178">
            <v>0</v>
          </cell>
          <cell r="BZ178">
            <v>0</v>
          </cell>
          <cell r="CB178">
            <v>0</v>
          </cell>
          <cell r="CD178">
            <v>0</v>
          </cell>
          <cell r="CF178">
            <v>0</v>
          </cell>
          <cell r="CH178">
            <v>0</v>
          </cell>
          <cell r="CJ178">
            <v>0</v>
          </cell>
          <cell r="CL178">
            <v>0</v>
          </cell>
          <cell r="CN178">
            <v>0</v>
          </cell>
          <cell r="CP178">
            <v>0</v>
          </cell>
          <cell r="CR178">
            <v>0</v>
          </cell>
          <cell r="CT178">
            <v>0</v>
          </cell>
          <cell r="CV178">
            <v>0</v>
          </cell>
          <cell r="CX178">
            <v>0</v>
          </cell>
          <cell r="CZ178">
            <v>0</v>
          </cell>
          <cell r="DB178">
            <v>0</v>
          </cell>
          <cell r="DD178">
            <v>0</v>
          </cell>
          <cell r="DF178">
            <v>0</v>
          </cell>
          <cell r="DH178">
            <v>0</v>
          </cell>
          <cell r="DJ178">
            <v>0</v>
          </cell>
          <cell r="DL178">
            <v>0</v>
          </cell>
          <cell r="DN178">
            <v>0</v>
          </cell>
          <cell r="DP178">
            <v>0</v>
          </cell>
          <cell r="DR178">
            <v>0</v>
          </cell>
          <cell r="DT178">
            <v>0</v>
          </cell>
          <cell r="DV178">
            <v>0</v>
          </cell>
          <cell r="DX178">
            <v>0</v>
          </cell>
          <cell r="DZ178">
            <v>0</v>
          </cell>
          <cell r="EB178">
            <v>0</v>
          </cell>
          <cell r="ED178">
            <v>0</v>
          </cell>
          <cell r="EF178">
            <v>0</v>
          </cell>
          <cell r="EH178">
            <v>0</v>
          </cell>
          <cell r="EJ178">
            <v>0</v>
          </cell>
          <cell r="EL178">
            <v>0</v>
          </cell>
          <cell r="EN178">
            <v>0</v>
          </cell>
          <cell r="EP178">
            <v>0</v>
          </cell>
          <cell r="ER178">
            <v>0</v>
          </cell>
          <cell r="ET178">
            <v>0</v>
          </cell>
          <cell r="EV178">
            <v>0</v>
          </cell>
          <cell r="EX178">
            <v>0</v>
          </cell>
          <cell r="EZ178">
            <v>0</v>
          </cell>
          <cell r="FB178">
            <v>0</v>
          </cell>
          <cell r="FD178">
            <v>0</v>
          </cell>
          <cell r="FF178">
            <v>0</v>
          </cell>
          <cell r="FH178">
            <v>0</v>
          </cell>
          <cell r="FJ178">
            <v>0</v>
          </cell>
          <cell r="FL178">
            <v>0</v>
          </cell>
          <cell r="FN178">
            <v>0</v>
          </cell>
          <cell r="FP178">
            <v>0</v>
          </cell>
          <cell r="FR178">
            <v>0</v>
          </cell>
          <cell r="FT178">
            <v>0</v>
          </cell>
          <cell r="FV178">
            <v>0</v>
          </cell>
          <cell r="FX178">
            <v>0</v>
          </cell>
          <cell r="FZ178">
            <v>0</v>
          </cell>
          <cell r="GB178">
            <v>0</v>
          </cell>
          <cell r="GD178">
            <v>0</v>
          </cell>
          <cell r="GF178">
            <v>0</v>
          </cell>
          <cell r="GH178">
            <v>0</v>
          </cell>
          <cell r="GJ178">
            <v>0</v>
          </cell>
          <cell r="GL178">
            <v>0</v>
          </cell>
          <cell r="GN178">
            <v>0</v>
          </cell>
          <cell r="GQ178">
            <v>0</v>
          </cell>
        </row>
        <row r="179">
          <cell r="A179">
            <v>179</v>
          </cell>
          <cell r="B179" t="str">
            <v>LTE EUTRAN FDD TC#03</v>
          </cell>
          <cell r="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D179">
            <v>0</v>
          </cell>
          <cell r="BF179">
            <v>0</v>
          </cell>
          <cell r="BH179">
            <v>0</v>
          </cell>
          <cell r="BJ179">
            <v>0</v>
          </cell>
          <cell r="BL179">
            <v>0</v>
          </cell>
          <cell r="BN179">
            <v>0</v>
          </cell>
          <cell r="BP179">
            <v>0</v>
          </cell>
          <cell r="BR179">
            <v>0</v>
          </cell>
          <cell r="BT179">
            <v>0</v>
          </cell>
          <cell r="BV179">
            <v>0</v>
          </cell>
          <cell r="BX179">
            <v>0</v>
          </cell>
          <cell r="BZ179">
            <v>0</v>
          </cell>
          <cell r="CB179">
            <v>0</v>
          </cell>
          <cell r="CD179">
            <v>0</v>
          </cell>
          <cell r="CF179">
            <v>0</v>
          </cell>
          <cell r="CH179">
            <v>0</v>
          </cell>
          <cell r="CJ179">
            <v>0</v>
          </cell>
          <cell r="CL179">
            <v>0</v>
          </cell>
          <cell r="CN179">
            <v>0</v>
          </cell>
          <cell r="CP179">
            <v>0</v>
          </cell>
          <cell r="CR179">
            <v>0</v>
          </cell>
          <cell r="CT179">
            <v>0</v>
          </cell>
          <cell r="CV179">
            <v>0</v>
          </cell>
          <cell r="CX179">
            <v>0</v>
          </cell>
          <cell r="CZ179">
            <v>0</v>
          </cell>
          <cell r="DB179">
            <v>0</v>
          </cell>
          <cell r="DD179">
            <v>0</v>
          </cell>
          <cell r="DF179">
            <v>0</v>
          </cell>
          <cell r="DH179">
            <v>0</v>
          </cell>
          <cell r="DJ179">
            <v>0</v>
          </cell>
          <cell r="DL179">
            <v>0</v>
          </cell>
          <cell r="DN179">
            <v>0</v>
          </cell>
          <cell r="DP179">
            <v>0</v>
          </cell>
          <cell r="DR179">
            <v>0</v>
          </cell>
          <cell r="DT179">
            <v>0</v>
          </cell>
          <cell r="DV179">
            <v>0</v>
          </cell>
          <cell r="DX179">
            <v>0</v>
          </cell>
          <cell r="DZ179">
            <v>0</v>
          </cell>
          <cell r="EB179">
            <v>0</v>
          </cell>
          <cell r="ED179">
            <v>0</v>
          </cell>
          <cell r="EF179">
            <v>0</v>
          </cell>
          <cell r="EH179">
            <v>0</v>
          </cell>
          <cell r="EJ179">
            <v>0</v>
          </cell>
          <cell r="EL179">
            <v>0</v>
          </cell>
          <cell r="EN179">
            <v>0</v>
          </cell>
          <cell r="EP179">
            <v>0</v>
          </cell>
          <cell r="ER179">
            <v>0</v>
          </cell>
          <cell r="ET179">
            <v>0</v>
          </cell>
          <cell r="EV179">
            <v>0</v>
          </cell>
          <cell r="EX179">
            <v>0</v>
          </cell>
          <cell r="EZ179">
            <v>0</v>
          </cell>
          <cell r="FB179">
            <v>0</v>
          </cell>
          <cell r="FD179">
            <v>0</v>
          </cell>
          <cell r="FF179">
            <v>0</v>
          </cell>
          <cell r="FH179">
            <v>0</v>
          </cell>
          <cell r="FJ179">
            <v>0</v>
          </cell>
          <cell r="FL179">
            <v>0</v>
          </cell>
          <cell r="FN179">
            <v>0</v>
          </cell>
          <cell r="FP179">
            <v>0</v>
          </cell>
          <cell r="FR179">
            <v>0</v>
          </cell>
          <cell r="FT179">
            <v>0</v>
          </cell>
          <cell r="FV179">
            <v>0</v>
          </cell>
          <cell r="FX179">
            <v>0</v>
          </cell>
          <cell r="FZ179">
            <v>0</v>
          </cell>
          <cell r="GB179">
            <v>0</v>
          </cell>
          <cell r="GD179">
            <v>0</v>
          </cell>
          <cell r="GF179">
            <v>0</v>
          </cell>
          <cell r="GH179">
            <v>0</v>
          </cell>
          <cell r="GJ179">
            <v>0</v>
          </cell>
          <cell r="GL179">
            <v>0</v>
          </cell>
          <cell r="GN179">
            <v>0</v>
          </cell>
          <cell r="GQ179">
            <v>0</v>
          </cell>
        </row>
        <row r="180">
          <cell r="A180">
            <v>180</v>
          </cell>
          <cell r="B180" t="str">
            <v>Number of Test Cases</v>
          </cell>
          <cell r="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1</v>
          </cell>
          <cell r="BA180">
            <v>0</v>
          </cell>
          <cell r="BB180">
            <v>1</v>
          </cell>
          <cell r="BC180">
            <v>0</v>
          </cell>
          <cell r="BD180">
            <v>1</v>
          </cell>
          <cell r="BE180">
            <v>0</v>
          </cell>
          <cell r="BF180">
            <v>1</v>
          </cell>
          <cell r="BG180">
            <v>0</v>
          </cell>
          <cell r="BH180">
            <v>1</v>
          </cell>
          <cell r="BI180">
            <v>0</v>
          </cell>
          <cell r="BJ180">
            <v>1</v>
          </cell>
          <cell r="BK180">
            <v>0</v>
          </cell>
          <cell r="BL180">
            <v>1</v>
          </cell>
          <cell r="BM180">
            <v>0</v>
          </cell>
          <cell r="BN180">
            <v>1</v>
          </cell>
          <cell r="BO180">
            <v>0</v>
          </cell>
          <cell r="BP180">
            <v>1</v>
          </cell>
          <cell r="BQ180">
            <v>0</v>
          </cell>
          <cell r="BR180">
            <v>1</v>
          </cell>
          <cell r="BS180">
            <v>0</v>
          </cell>
          <cell r="BT180">
            <v>1</v>
          </cell>
          <cell r="BU180">
            <v>0</v>
          </cell>
          <cell r="BV180">
            <v>1</v>
          </cell>
          <cell r="BW180">
            <v>0</v>
          </cell>
          <cell r="BX180">
            <v>31</v>
          </cell>
          <cell r="BY180">
            <v>6.4516129032258063E-2</v>
          </cell>
          <cell r="BZ180">
            <v>31</v>
          </cell>
          <cell r="CA180">
            <v>6.4516129032258063E-2</v>
          </cell>
          <cell r="CB180">
            <v>31</v>
          </cell>
          <cell r="CC180">
            <v>0.52645161290322584</v>
          </cell>
          <cell r="CD180">
            <v>31</v>
          </cell>
          <cell r="CE180">
            <v>0.52645161290322584</v>
          </cell>
          <cell r="CF180">
            <v>31</v>
          </cell>
          <cell r="CG180">
            <v>0.52645161290322584</v>
          </cell>
          <cell r="CH180">
            <v>31</v>
          </cell>
          <cell r="CI180">
            <v>0.52645161290322584</v>
          </cell>
          <cell r="CJ180">
            <v>31</v>
          </cell>
          <cell r="CK180">
            <v>0.82645161290322589</v>
          </cell>
          <cell r="CL180">
            <v>31</v>
          </cell>
          <cell r="CM180">
            <v>0.8600000000000001</v>
          </cell>
          <cell r="CN180">
            <v>31</v>
          </cell>
          <cell r="CO180">
            <v>0.93483870967741944</v>
          </cell>
          <cell r="CP180">
            <v>31</v>
          </cell>
          <cell r="CQ180">
            <v>0.95677419354838711</v>
          </cell>
          <cell r="CR180">
            <v>31</v>
          </cell>
          <cell r="CS180">
            <v>0.95677419354838711</v>
          </cell>
          <cell r="CT180">
            <v>31</v>
          </cell>
          <cell r="CU180">
            <v>0.95677419354838711</v>
          </cell>
          <cell r="CV180">
            <v>31</v>
          </cell>
          <cell r="CW180">
            <v>0.98903225806451611</v>
          </cell>
          <cell r="CX180">
            <v>31</v>
          </cell>
          <cell r="CY180">
            <v>0.98903225806451611</v>
          </cell>
          <cell r="CZ180">
            <v>31</v>
          </cell>
          <cell r="DA180">
            <v>0.98903225806451611</v>
          </cell>
          <cell r="DB180">
            <v>31</v>
          </cell>
          <cell r="DC180">
            <v>0.98903225806451611</v>
          </cell>
          <cell r="DD180">
            <v>31</v>
          </cell>
          <cell r="DE180">
            <v>1</v>
          </cell>
          <cell r="DF180">
            <v>31</v>
          </cell>
          <cell r="DG180">
            <v>1</v>
          </cell>
          <cell r="DH180">
            <v>31</v>
          </cell>
          <cell r="DI180">
            <v>1</v>
          </cell>
          <cell r="DJ180">
            <v>31</v>
          </cell>
          <cell r="DK180">
            <v>1</v>
          </cell>
          <cell r="DL180">
            <v>31</v>
          </cell>
          <cell r="DM180">
            <v>1</v>
          </cell>
          <cell r="DN180">
            <v>31</v>
          </cell>
          <cell r="DO180">
            <v>1</v>
          </cell>
          <cell r="DP180">
            <v>31</v>
          </cell>
          <cell r="DQ180">
            <v>1</v>
          </cell>
          <cell r="DR180">
            <v>31</v>
          </cell>
          <cell r="DS180">
            <v>1</v>
          </cell>
          <cell r="DT180">
            <v>31</v>
          </cell>
          <cell r="DU180">
            <v>1</v>
          </cell>
          <cell r="DV180">
            <v>31</v>
          </cell>
          <cell r="DW180">
            <v>1</v>
          </cell>
          <cell r="DX180">
            <v>31</v>
          </cell>
          <cell r="DY180">
            <v>1</v>
          </cell>
          <cell r="DZ180">
            <v>31</v>
          </cell>
          <cell r="EA180">
            <v>1</v>
          </cell>
          <cell r="EB180">
            <v>31</v>
          </cell>
          <cell r="EC180">
            <v>1</v>
          </cell>
          <cell r="ED180">
            <v>31</v>
          </cell>
          <cell r="EE180">
            <v>1</v>
          </cell>
          <cell r="EF180">
            <v>31</v>
          </cell>
          <cell r="EG180">
            <v>1</v>
          </cell>
          <cell r="EH180">
            <v>31</v>
          </cell>
          <cell r="EI180">
            <v>1</v>
          </cell>
          <cell r="EJ180">
            <v>31</v>
          </cell>
          <cell r="EK180">
            <v>1</v>
          </cell>
          <cell r="EL180">
            <v>31</v>
          </cell>
          <cell r="EM180">
            <v>1</v>
          </cell>
          <cell r="EN180">
            <v>31</v>
          </cell>
          <cell r="EO180">
            <v>1</v>
          </cell>
          <cell r="EP180">
            <v>31</v>
          </cell>
          <cell r="EQ180">
            <v>1</v>
          </cell>
          <cell r="ER180">
            <v>31</v>
          </cell>
          <cell r="ES180">
            <v>1</v>
          </cell>
          <cell r="ET180">
            <v>31</v>
          </cell>
          <cell r="EU180">
            <v>1</v>
          </cell>
          <cell r="EV180">
            <v>31</v>
          </cell>
          <cell r="EW180">
            <v>1</v>
          </cell>
          <cell r="EX180">
            <v>31</v>
          </cell>
          <cell r="EY180">
            <v>1</v>
          </cell>
          <cell r="EZ180">
            <v>31</v>
          </cell>
          <cell r="FA180">
            <v>1</v>
          </cell>
          <cell r="FB180">
            <v>31</v>
          </cell>
          <cell r="FC180">
            <v>1</v>
          </cell>
          <cell r="FD180">
            <v>31</v>
          </cell>
          <cell r="FE180">
            <v>1</v>
          </cell>
          <cell r="FF180">
            <v>31</v>
          </cell>
          <cell r="FG180">
            <v>1</v>
          </cell>
          <cell r="FH180">
            <v>31</v>
          </cell>
          <cell r="FI180">
            <v>1</v>
          </cell>
          <cell r="FJ180">
            <v>31</v>
          </cell>
          <cell r="FK180">
            <v>1</v>
          </cell>
          <cell r="FL180">
            <v>31</v>
          </cell>
          <cell r="FM180">
            <v>1</v>
          </cell>
          <cell r="FN180">
            <v>31</v>
          </cell>
          <cell r="FO180">
            <v>1</v>
          </cell>
          <cell r="FP180">
            <v>31</v>
          </cell>
          <cell r="FQ180">
            <v>1</v>
          </cell>
          <cell r="FR180">
            <v>31</v>
          </cell>
          <cell r="FS180">
            <v>1</v>
          </cell>
          <cell r="FT180">
            <v>31</v>
          </cell>
          <cell r="FU180">
            <v>1</v>
          </cell>
          <cell r="FV180">
            <v>31</v>
          </cell>
          <cell r="FW180">
            <v>1</v>
          </cell>
          <cell r="FX180">
            <v>31</v>
          </cell>
          <cell r="FY180">
            <v>1</v>
          </cell>
          <cell r="FZ180">
            <v>31</v>
          </cell>
          <cell r="GA180">
            <v>1</v>
          </cell>
          <cell r="GB180">
            <v>31</v>
          </cell>
          <cell r="GC180">
            <v>1</v>
          </cell>
          <cell r="GD180">
            <v>31</v>
          </cell>
          <cell r="GE180">
            <v>1</v>
          </cell>
          <cell r="GF180">
            <v>31</v>
          </cell>
          <cell r="GG180">
            <v>1</v>
          </cell>
          <cell r="GH180">
            <v>31</v>
          </cell>
          <cell r="GI180">
            <v>1</v>
          </cell>
          <cell r="GJ180">
            <v>31</v>
          </cell>
          <cell r="GK180">
            <v>1</v>
          </cell>
          <cell r="GL180">
            <v>31</v>
          </cell>
          <cell r="GM180">
            <v>1</v>
          </cell>
          <cell r="GN180">
            <v>31</v>
          </cell>
          <cell r="GO180">
            <v>1</v>
          </cell>
          <cell r="GQ180">
            <v>0</v>
          </cell>
        </row>
        <row r="181">
          <cell r="A181">
            <v>181</v>
          </cell>
          <cell r="B181" t="str">
            <v>Delivered</v>
          </cell>
          <cell r="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2</v>
          </cell>
          <cell r="BY181">
            <v>4.2580645161290322E-2</v>
          </cell>
          <cell r="BZ181">
            <v>2</v>
          </cell>
          <cell r="CA181">
            <v>4.2580645161290322E-2</v>
          </cell>
          <cell r="CB181">
            <v>17</v>
          </cell>
          <cell r="CC181">
            <v>0.36193548387096774</v>
          </cell>
          <cell r="CD181">
            <v>17</v>
          </cell>
          <cell r="CE181">
            <v>0.36193548387096774</v>
          </cell>
          <cell r="CF181">
            <v>17</v>
          </cell>
          <cell r="CG181">
            <v>0.36193548387096774</v>
          </cell>
          <cell r="CH181">
            <v>17</v>
          </cell>
          <cell r="CI181">
            <v>0.36193548387096774</v>
          </cell>
          <cell r="CJ181">
            <v>28</v>
          </cell>
          <cell r="CK181">
            <v>0.59612903225806457</v>
          </cell>
          <cell r="CL181">
            <v>27</v>
          </cell>
          <cell r="CM181">
            <v>0.57483870967741935</v>
          </cell>
          <cell r="CN181">
            <v>30</v>
          </cell>
          <cell r="CO181">
            <v>0.63870967741935492</v>
          </cell>
          <cell r="CP181">
            <v>30</v>
          </cell>
          <cell r="CQ181">
            <v>0.63870967741935492</v>
          </cell>
          <cell r="CR181">
            <v>30</v>
          </cell>
          <cell r="CS181">
            <v>0.63870967741935492</v>
          </cell>
          <cell r="CT181">
            <v>30</v>
          </cell>
          <cell r="CU181">
            <v>0.63870967741935492</v>
          </cell>
          <cell r="CV181">
            <v>31</v>
          </cell>
          <cell r="CW181">
            <v>0.66</v>
          </cell>
          <cell r="CX181">
            <v>31</v>
          </cell>
          <cell r="CY181">
            <v>0.66</v>
          </cell>
          <cell r="CZ181">
            <v>31</v>
          </cell>
          <cell r="DA181">
            <v>0.66</v>
          </cell>
          <cell r="DB181">
            <v>31</v>
          </cell>
          <cell r="DC181">
            <v>0.66</v>
          </cell>
          <cell r="DD181">
            <v>31</v>
          </cell>
          <cell r="DE181">
            <v>0.66</v>
          </cell>
          <cell r="DF181">
            <v>31</v>
          </cell>
          <cell r="DG181">
            <v>0.66</v>
          </cell>
          <cell r="DH181">
            <v>31</v>
          </cell>
          <cell r="DI181">
            <v>0.66</v>
          </cell>
          <cell r="DJ181">
            <v>31</v>
          </cell>
          <cell r="DK181">
            <v>0.66</v>
          </cell>
          <cell r="DL181">
            <v>31</v>
          </cell>
          <cell r="DM181">
            <v>0.66</v>
          </cell>
          <cell r="DN181">
            <v>31</v>
          </cell>
          <cell r="DO181">
            <v>0.66</v>
          </cell>
          <cell r="DP181">
            <v>31</v>
          </cell>
          <cell r="DQ181">
            <v>0.66</v>
          </cell>
          <cell r="DR181">
            <v>31</v>
          </cell>
          <cell r="DS181">
            <v>0.66</v>
          </cell>
          <cell r="DT181">
            <v>31</v>
          </cell>
          <cell r="DU181">
            <v>0.66</v>
          </cell>
          <cell r="DV181">
            <v>31</v>
          </cell>
          <cell r="DW181">
            <v>0.66</v>
          </cell>
          <cell r="DX181">
            <v>31</v>
          </cell>
          <cell r="DY181">
            <v>0.66</v>
          </cell>
          <cell r="DZ181">
            <v>31</v>
          </cell>
          <cell r="EA181">
            <v>0.66</v>
          </cell>
          <cell r="EB181">
            <v>31</v>
          </cell>
          <cell r="EC181">
            <v>0.66</v>
          </cell>
          <cell r="ED181">
            <v>31</v>
          </cell>
          <cell r="EE181">
            <v>0.66</v>
          </cell>
          <cell r="EF181">
            <v>31</v>
          </cell>
          <cell r="EG181">
            <v>0.66</v>
          </cell>
          <cell r="EH181">
            <v>31</v>
          </cell>
          <cell r="EI181">
            <v>0.66</v>
          </cell>
          <cell r="EJ181">
            <v>31</v>
          </cell>
          <cell r="EK181">
            <v>0.66</v>
          </cell>
          <cell r="EL181">
            <v>31</v>
          </cell>
          <cell r="EM181">
            <v>0.66</v>
          </cell>
          <cell r="EN181">
            <v>31</v>
          </cell>
          <cell r="EO181">
            <v>0.66</v>
          </cell>
          <cell r="EP181">
            <v>31</v>
          </cell>
          <cell r="EQ181">
            <v>0.66</v>
          </cell>
          <cell r="ER181">
            <v>31</v>
          </cell>
          <cell r="ES181">
            <v>0.66</v>
          </cell>
          <cell r="ET181">
            <v>31</v>
          </cell>
          <cell r="EU181">
            <v>0.66</v>
          </cell>
          <cell r="EV181">
            <v>31</v>
          </cell>
          <cell r="EW181">
            <v>0.66</v>
          </cell>
          <cell r="EX181">
            <v>31</v>
          </cell>
          <cell r="EY181">
            <v>0.66</v>
          </cell>
          <cell r="EZ181">
            <v>31</v>
          </cell>
          <cell r="FA181">
            <v>0.66</v>
          </cell>
          <cell r="FB181">
            <v>31</v>
          </cell>
          <cell r="FC181">
            <v>0.66</v>
          </cell>
          <cell r="FD181">
            <v>31</v>
          </cell>
          <cell r="FE181">
            <v>0.66</v>
          </cell>
          <cell r="FF181">
            <v>31</v>
          </cell>
          <cell r="FG181">
            <v>0.66</v>
          </cell>
          <cell r="FH181">
            <v>31</v>
          </cell>
          <cell r="FI181">
            <v>0.66</v>
          </cell>
          <cell r="FJ181">
            <v>31</v>
          </cell>
          <cell r="FK181">
            <v>0.66</v>
          </cell>
          <cell r="FL181">
            <v>31</v>
          </cell>
          <cell r="FM181">
            <v>0.66</v>
          </cell>
          <cell r="FN181">
            <v>31</v>
          </cell>
          <cell r="FO181">
            <v>0.66</v>
          </cell>
          <cell r="FP181">
            <v>31</v>
          </cell>
          <cell r="FQ181">
            <v>0.66</v>
          </cell>
          <cell r="FR181">
            <v>31</v>
          </cell>
          <cell r="FS181">
            <v>0.66</v>
          </cell>
          <cell r="FT181">
            <v>31</v>
          </cell>
          <cell r="FU181">
            <v>0.66</v>
          </cell>
          <cell r="FV181">
            <v>31</v>
          </cell>
          <cell r="FW181">
            <v>0.66</v>
          </cell>
          <cell r="FX181">
            <v>31</v>
          </cell>
          <cell r="FY181">
            <v>0.66</v>
          </cell>
          <cell r="FZ181">
            <v>31</v>
          </cell>
          <cell r="GA181">
            <v>0.66</v>
          </cell>
          <cell r="GB181">
            <v>31</v>
          </cell>
          <cell r="GC181">
            <v>0.66</v>
          </cell>
          <cell r="GD181">
            <v>31</v>
          </cell>
          <cell r="GE181">
            <v>0.66</v>
          </cell>
          <cell r="GF181">
            <v>31</v>
          </cell>
          <cell r="GG181">
            <v>0.66</v>
          </cell>
          <cell r="GH181">
            <v>31</v>
          </cell>
          <cell r="GI181">
            <v>0.66</v>
          </cell>
          <cell r="GJ181">
            <v>31</v>
          </cell>
          <cell r="GK181">
            <v>0.66</v>
          </cell>
          <cell r="GL181">
            <v>31</v>
          </cell>
          <cell r="GM181">
            <v>0.66</v>
          </cell>
          <cell r="GN181">
            <v>31</v>
          </cell>
          <cell r="GO181">
            <v>0.66</v>
          </cell>
          <cell r="GQ181">
            <v>0</v>
          </cell>
        </row>
        <row r="182">
          <cell r="A182">
            <v>182</v>
          </cell>
          <cell r="B182" t="str">
            <v>Validated</v>
          </cell>
          <cell r="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2</v>
          </cell>
          <cell r="BY182">
            <v>2.1935483870967745E-2</v>
          </cell>
          <cell r="BZ182">
            <v>2</v>
          </cell>
          <cell r="CA182">
            <v>2.1935483870967745E-2</v>
          </cell>
          <cell r="CB182">
            <v>15</v>
          </cell>
          <cell r="CC182">
            <v>0.16451612903225807</v>
          </cell>
          <cell r="CD182">
            <v>15</v>
          </cell>
          <cell r="CE182">
            <v>0.16451612903225807</v>
          </cell>
          <cell r="CF182">
            <v>15</v>
          </cell>
          <cell r="CG182">
            <v>0.16451612903225807</v>
          </cell>
          <cell r="CH182">
            <v>15</v>
          </cell>
          <cell r="CI182">
            <v>0.16451612903225807</v>
          </cell>
          <cell r="CJ182">
            <v>21</v>
          </cell>
          <cell r="CK182">
            <v>0.23032258064516128</v>
          </cell>
          <cell r="CL182">
            <v>26</v>
          </cell>
          <cell r="CM182">
            <v>0.2851612903225807</v>
          </cell>
          <cell r="CN182">
            <v>27</v>
          </cell>
          <cell r="CO182">
            <v>0.29612903225806453</v>
          </cell>
          <cell r="CP182">
            <v>29</v>
          </cell>
          <cell r="CQ182">
            <v>0.31806451612903225</v>
          </cell>
          <cell r="CR182">
            <v>29</v>
          </cell>
          <cell r="CS182">
            <v>0.31806451612903225</v>
          </cell>
          <cell r="CT182">
            <v>29</v>
          </cell>
          <cell r="CU182">
            <v>0.31806451612903225</v>
          </cell>
          <cell r="CV182">
            <v>30</v>
          </cell>
          <cell r="CW182">
            <v>0.32903225806451614</v>
          </cell>
          <cell r="CX182">
            <v>30</v>
          </cell>
          <cell r="CY182">
            <v>0.32903225806451614</v>
          </cell>
          <cell r="CZ182">
            <v>30</v>
          </cell>
          <cell r="DA182">
            <v>0.32903225806451614</v>
          </cell>
          <cell r="DB182">
            <v>30</v>
          </cell>
          <cell r="DC182">
            <v>0.32903225806451614</v>
          </cell>
          <cell r="DD182">
            <v>31</v>
          </cell>
          <cell r="DE182">
            <v>0.34</v>
          </cell>
          <cell r="DF182">
            <v>31</v>
          </cell>
          <cell r="DG182">
            <v>0.34</v>
          </cell>
          <cell r="DH182">
            <v>31</v>
          </cell>
          <cell r="DI182">
            <v>0.34</v>
          </cell>
          <cell r="DJ182">
            <v>31</v>
          </cell>
          <cell r="DK182">
            <v>0.34</v>
          </cell>
          <cell r="DL182">
            <v>31</v>
          </cell>
          <cell r="DM182">
            <v>0.34</v>
          </cell>
          <cell r="DN182">
            <v>31</v>
          </cell>
          <cell r="DO182">
            <v>0.34</v>
          </cell>
          <cell r="DP182">
            <v>31</v>
          </cell>
          <cell r="DQ182">
            <v>0.34</v>
          </cell>
          <cell r="DR182">
            <v>31</v>
          </cell>
          <cell r="DS182">
            <v>0.34</v>
          </cell>
          <cell r="DT182">
            <v>31</v>
          </cell>
          <cell r="DU182">
            <v>0.34</v>
          </cell>
          <cell r="DV182">
            <v>31</v>
          </cell>
          <cell r="DW182">
            <v>0.34</v>
          </cell>
          <cell r="DX182">
            <v>31</v>
          </cell>
          <cell r="DY182">
            <v>0.34</v>
          </cell>
          <cell r="DZ182">
            <v>31</v>
          </cell>
          <cell r="EA182">
            <v>0.34</v>
          </cell>
          <cell r="EB182">
            <v>31</v>
          </cell>
          <cell r="EC182">
            <v>0.34</v>
          </cell>
          <cell r="ED182">
            <v>31</v>
          </cell>
          <cell r="EE182">
            <v>0.34</v>
          </cell>
          <cell r="EF182">
            <v>31</v>
          </cell>
          <cell r="EG182">
            <v>0.34</v>
          </cell>
          <cell r="EH182">
            <v>31</v>
          </cell>
          <cell r="EI182">
            <v>0.34</v>
          </cell>
          <cell r="EJ182">
            <v>31</v>
          </cell>
          <cell r="EK182">
            <v>0.34</v>
          </cell>
          <cell r="EL182">
            <v>31</v>
          </cell>
          <cell r="EM182">
            <v>0.34</v>
          </cell>
          <cell r="EN182">
            <v>31</v>
          </cell>
          <cell r="EO182">
            <v>0.34</v>
          </cell>
          <cell r="EP182">
            <v>31</v>
          </cell>
          <cell r="EQ182">
            <v>0.34</v>
          </cell>
          <cell r="ER182">
            <v>31</v>
          </cell>
          <cell r="ES182">
            <v>0.34</v>
          </cell>
          <cell r="ET182">
            <v>31</v>
          </cell>
          <cell r="EU182">
            <v>0.34</v>
          </cell>
          <cell r="EV182">
            <v>31</v>
          </cell>
          <cell r="EW182">
            <v>0.34</v>
          </cell>
          <cell r="EX182">
            <v>31</v>
          </cell>
          <cell r="EY182">
            <v>0.34</v>
          </cell>
          <cell r="EZ182">
            <v>31</v>
          </cell>
          <cell r="FA182">
            <v>0.34</v>
          </cell>
          <cell r="FB182">
            <v>31</v>
          </cell>
          <cell r="FC182">
            <v>0.34</v>
          </cell>
          <cell r="FD182">
            <v>31</v>
          </cell>
          <cell r="FE182">
            <v>0.34</v>
          </cell>
          <cell r="FF182">
            <v>31</v>
          </cell>
          <cell r="FG182">
            <v>0.34</v>
          </cell>
          <cell r="FH182">
            <v>31</v>
          </cell>
          <cell r="FI182">
            <v>0.34</v>
          </cell>
          <cell r="FJ182">
            <v>31</v>
          </cell>
          <cell r="FK182">
            <v>0.34</v>
          </cell>
          <cell r="FL182">
            <v>31</v>
          </cell>
          <cell r="FM182">
            <v>0.34</v>
          </cell>
          <cell r="FN182">
            <v>31</v>
          </cell>
          <cell r="FO182">
            <v>0.34</v>
          </cell>
          <cell r="FP182">
            <v>31</v>
          </cell>
          <cell r="FQ182">
            <v>0.34</v>
          </cell>
          <cell r="FR182">
            <v>31</v>
          </cell>
          <cell r="FS182">
            <v>0.34</v>
          </cell>
          <cell r="FT182">
            <v>31</v>
          </cell>
          <cell r="FU182">
            <v>0.34</v>
          </cell>
          <cell r="FV182">
            <v>31</v>
          </cell>
          <cell r="FW182">
            <v>0.34</v>
          </cell>
          <cell r="FX182">
            <v>31</v>
          </cell>
          <cell r="FY182">
            <v>0.34</v>
          </cell>
          <cell r="FZ182">
            <v>31</v>
          </cell>
          <cell r="GA182">
            <v>0.34</v>
          </cell>
          <cell r="GB182">
            <v>31</v>
          </cell>
          <cell r="GC182">
            <v>0.34</v>
          </cell>
          <cell r="GD182">
            <v>31</v>
          </cell>
          <cell r="GE182">
            <v>0.34</v>
          </cell>
          <cell r="GF182">
            <v>31</v>
          </cell>
          <cell r="GG182">
            <v>0.34</v>
          </cell>
          <cell r="GH182">
            <v>31</v>
          </cell>
          <cell r="GI182">
            <v>0.34</v>
          </cell>
          <cell r="GJ182">
            <v>31</v>
          </cell>
          <cell r="GK182">
            <v>0.34</v>
          </cell>
          <cell r="GL182">
            <v>31</v>
          </cell>
          <cell r="GM182">
            <v>0.34</v>
          </cell>
          <cell r="GN182">
            <v>31</v>
          </cell>
          <cell r="GO182">
            <v>0.34</v>
          </cell>
          <cell r="GQ182">
            <v>0</v>
          </cell>
        </row>
        <row r="183">
          <cell r="A183">
            <v>183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D183">
            <v>0</v>
          </cell>
          <cell r="BF183">
            <v>0</v>
          </cell>
          <cell r="BH183">
            <v>0</v>
          </cell>
          <cell r="BJ183">
            <v>0</v>
          </cell>
          <cell r="BL183">
            <v>0</v>
          </cell>
          <cell r="BN183">
            <v>0</v>
          </cell>
          <cell r="BP183">
            <v>0</v>
          </cell>
          <cell r="BR183">
            <v>0</v>
          </cell>
          <cell r="BT183">
            <v>0</v>
          </cell>
          <cell r="BV183">
            <v>0</v>
          </cell>
          <cell r="BX183">
            <v>0</v>
          </cell>
          <cell r="BZ183">
            <v>0</v>
          </cell>
          <cell r="CB183">
            <v>0</v>
          </cell>
          <cell r="CD183">
            <v>0</v>
          </cell>
          <cell r="CF183">
            <v>0</v>
          </cell>
          <cell r="CH183">
            <v>0</v>
          </cell>
          <cell r="CJ183">
            <v>0</v>
          </cell>
          <cell r="CL183">
            <v>0</v>
          </cell>
          <cell r="CN183">
            <v>0</v>
          </cell>
          <cell r="CP183">
            <v>0</v>
          </cell>
          <cell r="CR183">
            <v>0</v>
          </cell>
          <cell r="CT183">
            <v>0</v>
          </cell>
          <cell r="CV183">
            <v>0</v>
          </cell>
          <cell r="CX183">
            <v>0</v>
          </cell>
          <cell r="CZ183">
            <v>0</v>
          </cell>
          <cell r="DB183">
            <v>0</v>
          </cell>
          <cell r="DD183">
            <v>0</v>
          </cell>
          <cell r="DF183">
            <v>0</v>
          </cell>
          <cell r="DH183">
            <v>0</v>
          </cell>
          <cell r="DJ183">
            <v>0</v>
          </cell>
          <cell r="DL183">
            <v>0</v>
          </cell>
          <cell r="DN183">
            <v>0</v>
          </cell>
          <cell r="DP183">
            <v>0</v>
          </cell>
          <cell r="DR183">
            <v>0</v>
          </cell>
          <cell r="DT183">
            <v>0</v>
          </cell>
          <cell r="DV183">
            <v>0</v>
          </cell>
          <cell r="DX183">
            <v>0</v>
          </cell>
          <cell r="DZ183">
            <v>0</v>
          </cell>
          <cell r="EB183">
            <v>0</v>
          </cell>
          <cell r="ED183">
            <v>0</v>
          </cell>
          <cell r="EF183">
            <v>0</v>
          </cell>
          <cell r="EH183">
            <v>0</v>
          </cell>
          <cell r="EJ183">
            <v>0</v>
          </cell>
          <cell r="EL183">
            <v>0</v>
          </cell>
          <cell r="EN183">
            <v>0</v>
          </cell>
          <cell r="EP183">
            <v>0</v>
          </cell>
          <cell r="ER183">
            <v>0</v>
          </cell>
          <cell r="ET183">
            <v>0</v>
          </cell>
          <cell r="EV183">
            <v>0</v>
          </cell>
          <cell r="EX183">
            <v>0</v>
          </cell>
          <cell r="EZ183">
            <v>0</v>
          </cell>
          <cell r="FB183">
            <v>0</v>
          </cell>
          <cell r="FD183">
            <v>0</v>
          </cell>
          <cell r="FF183">
            <v>0</v>
          </cell>
          <cell r="FH183">
            <v>0</v>
          </cell>
          <cell r="FJ183">
            <v>0</v>
          </cell>
          <cell r="FL183">
            <v>0</v>
          </cell>
          <cell r="FN183">
            <v>0</v>
          </cell>
          <cell r="FP183">
            <v>0</v>
          </cell>
          <cell r="FR183">
            <v>0</v>
          </cell>
          <cell r="FT183">
            <v>0</v>
          </cell>
          <cell r="FV183">
            <v>0</v>
          </cell>
          <cell r="FX183">
            <v>0</v>
          </cell>
          <cell r="FZ183">
            <v>0</v>
          </cell>
          <cell r="GB183">
            <v>0</v>
          </cell>
          <cell r="GD183">
            <v>0</v>
          </cell>
          <cell r="GF183">
            <v>0</v>
          </cell>
          <cell r="GH183">
            <v>0</v>
          </cell>
          <cell r="GJ183">
            <v>0</v>
          </cell>
          <cell r="GL183">
            <v>0</v>
          </cell>
          <cell r="GN183">
            <v>0</v>
          </cell>
          <cell r="GQ183">
            <v>0</v>
          </cell>
        </row>
        <row r="184">
          <cell r="A184">
            <v>184</v>
          </cell>
          <cell r="B184" t="str">
            <v>ETSI Rel8 eCall TC#01</v>
          </cell>
          <cell r="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D184">
            <v>0</v>
          </cell>
          <cell r="BF184">
            <v>0</v>
          </cell>
          <cell r="BH184">
            <v>0</v>
          </cell>
          <cell r="BJ184">
            <v>0</v>
          </cell>
          <cell r="BL184">
            <v>0</v>
          </cell>
          <cell r="BN184">
            <v>0</v>
          </cell>
          <cell r="BP184">
            <v>0</v>
          </cell>
          <cell r="BR184">
            <v>0</v>
          </cell>
          <cell r="BT184">
            <v>0</v>
          </cell>
          <cell r="BV184">
            <v>0</v>
          </cell>
          <cell r="BX184">
            <v>0</v>
          </cell>
          <cell r="BZ184">
            <v>0</v>
          </cell>
          <cell r="CB184">
            <v>0</v>
          </cell>
          <cell r="CD184">
            <v>0</v>
          </cell>
          <cell r="CF184">
            <v>0</v>
          </cell>
          <cell r="CH184">
            <v>0</v>
          </cell>
          <cell r="CJ184">
            <v>0</v>
          </cell>
          <cell r="CL184">
            <v>0</v>
          </cell>
          <cell r="CN184">
            <v>0</v>
          </cell>
          <cell r="CP184">
            <v>0</v>
          </cell>
          <cell r="CR184">
            <v>0</v>
          </cell>
          <cell r="CT184">
            <v>0</v>
          </cell>
          <cell r="CV184">
            <v>0</v>
          </cell>
          <cell r="CX184">
            <v>0</v>
          </cell>
          <cell r="CZ184">
            <v>0</v>
          </cell>
          <cell r="DB184">
            <v>0</v>
          </cell>
          <cell r="DD184">
            <v>0</v>
          </cell>
          <cell r="DF184">
            <v>0</v>
          </cell>
          <cell r="DH184">
            <v>0</v>
          </cell>
          <cell r="DJ184">
            <v>0</v>
          </cell>
          <cell r="DL184">
            <v>0</v>
          </cell>
          <cell r="DN184">
            <v>0</v>
          </cell>
          <cell r="DP184">
            <v>0</v>
          </cell>
          <cell r="DR184">
            <v>0</v>
          </cell>
          <cell r="DT184">
            <v>0</v>
          </cell>
          <cell r="DV184">
            <v>0</v>
          </cell>
          <cell r="DX184">
            <v>0</v>
          </cell>
          <cell r="DZ184">
            <v>0</v>
          </cell>
          <cell r="EB184">
            <v>0</v>
          </cell>
          <cell r="ED184">
            <v>0</v>
          </cell>
          <cell r="EF184">
            <v>0</v>
          </cell>
          <cell r="EH184">
            <v>0</v>
          </cell>
          <cell r="EJ184">
            <v>0</v>
          </cell>
          <cell r="EL184">
            <v>0</v>
          </cell>
          <cell r="EN184">
            <v>0</v>
          </cell>
          <cell r="EP184">
            <v>0</v>
          </cell>
          <cell r="ER184">
            <v>0</v>
          </cell>
          <cell r="ET184">
            <v>0</v>
          </cell>
          <cell r="EV184">
            <v>0</v>
          </cell>
          <cell r="EX184">
            <v>0</v>
          </cell>
          <cell r="EZ184">
            <v>0</v>
          </cell>
          <cell r="FB184">
            <v>0</v>
          </cell>
          <cell r="FD184">
            <v>0</v>
          </cell>
          <cell r="FF184">
            <v>0</v>
          </cell>
          <cell r="FH184">
            <v>0</v>
          </cell>
          <cell r="FJ184">
            <v>0</v>
          </cell>
          <cell r="FL184">
            <v>0</v>
          </cell>
          <cell r="FN184">
            <v>0</v>
          </cell>
          <cell r="FP184">
            <v>0</v>
          </cell>
          <cell r="FR184">
            <v>0</v>
          </cell>
          <cell r="FT184">
            <v>0</v>
          </cell>
          <cell r="FV184">
            <v>0</v>
          </cell>
          <cell r="FX184">
            <v>0</v>
          </cell>
          <cell r="FZ184">
            <v>0</v>
          </cell>
          <cell r="GB184">
            <v>0</v>
          </cell>
          <cell r="GD184">
            <v>0</v>
          </cell>
          <cell r="GF184">
            <v>0</v>
          </cell>
          <cell r="GH184">
            <v>0</v>
          </cell>
          <cell r="GJ184">
            <v>0</v>
          </cell>
          <cell r="GL184">
            <v>0</v>
          </cell>
          <cell r="GN184">
            <v>0</v>
          </cell>
          <cell r="GQ184">
            <v>0</v>
          </cell>
        </row>
        <row r="185">
          <cell r="A185">
            <v>185</v>
          </cell>
          <cell r="B185" t="str">
            <v>Number of Test Cases</v>
          </cell>
          <cell r="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20</v>
          </cell>
          <cell r="BY185">
            <v>0</v>
          </cell>
          <cell r="BZ185">
            <v>20</v>
          </cell>
          <cell r="CA185">
            <v>0</v>
          </cell>
          <cell r="CB185">
            <v>20</v>
          </cell>
          <cell r="CC185">
            <v>0</v>
          </cell>
          <cell r="CD185">
            <v>20</v>
          </cell>
          <cell r="CE185">
            <v>0</v>
          </cell>
          <cell r="CF185">
            <v>20</v>
          </cell>
          <cell r="CG185">
            <v>0</v>
          </cell>
          <cell r="CH185">
            <v>20</v>
          </cell>
          <cell r="CI185">
            <v>0</v>
          </cell>
          <cell r="CJ185">
            <v>10</v>
          </cell>
          <cell r="CK185">
            <v>0</v>
          </cell>
          <cell r="CL185">
            <v>10</v>
          </cell>
          <cell r="CM185">
            <v>0</v>
          </cell>
          <cell r="CN185">
            <v>10</v>
          </cell>
          <cell r="CO185">
            <v>0</v>
          </cell>
          <cell r="CP185">
            <v>10</v>
          </cell>
          <cell r="CQ185">
            <v>0</v>
          </cell>
          <cell r="CR185">
            <v>10</v>
          </cell>
          <cell r="CS185">
            <v>0</v>
          </cell>
          <cell r="CT185">
            <v>10</v>
          </cell>
          <cell r="CU185">
            <v>0</v>
          </cell>
          <cell r="CV185">
            <v>10</v>
          </cell>
          <cell r="CW185">
            <v>0</v>
          </cell>
          <cell r="CX185">
            <v>10</v>
          </cell>
          <cell r="CY185">
            <v>0</v>
          </cell>
          <cell r="CZ185">
            <v>6</v>
          </cell>
          <cell r="DA185">
            <v>0.22</v>
          </cell>
          <cell r="DB185">
            <v>6</v>
          </cell>
          <cell r="DC185">
            <v>0.22</v>
          </cell>
          <cell r="DD185">
            <v>6</v>
          </cell>
          <cell r="DE185">
            <v>0.22</v>
          </cell>
          <cell r="DF185">
            <v>6</v>
          </cell>
          <cell r="DG185">
            <v>0.22</v>
          </cell>
          <cell r="DH185">
            <v>6</v>
          </cell>
          <cell r="DI185">
            <v>0.22</v>
          </cell>
          <cell r="DJ185">
            <v>6</v>
          </cell>
          <cell r="DK185">
            <v>0.22</v>
          </cell>
          <cell r="DL185">
            <v>6</v>
          </cell>
          <cell r="DM185">
            <v>0.66</v>
          </cell>
          <cell r="DN185">
            <v>6</v>
          </cell>
          <cell r="DO185">
            <v>0.55000000000000004</v>
          </cell>
          <cell r="DP185">
            <v>6</v>
          </cell>
          <cell r="DQ185">
            <v>0.55000000000000004</v>
          </cell>
          <cell r="DR185">
            <v>6</v>
          </cell>
          <cell r="DS185">
            <v>0.55000000000000004</v>
          </cell>
          <cell r="DT185">
            <v>7</v>
          </cell>
          <cell r="DU185">
            <v>0.47142857142857147</v>
          </cell>
          <cell r="DV185">
            <v>7</v>
          </cell>
          <cell r="DW185">
            <v>0.47142857142857147</v>
          </cell>
          <cell r="DX185">
            <v>7</v>
          </cell>
          <cell r="DY185">
            <v>0.66</v>
          </cell>
          <cell r="DZ185">
            <v>7</v>
          </cell>
          <cell r="EA185">
            <v>0.66</v>
          </cell>
          <cell r="EB185">
            <v>7</v>
          </cell>
          <cell r="EC185">
            <v>0.66</v>
          </cell>
          <cell r="ED185">
            <v>7</v>
          </cell>
          <cell r="EE185">
            <v>0.66</v>
          </cell>
          <cell r="EF185">
            <v>7</v>
          </cell>
          <cell r="EG185">
            <v>1</v>
          </cell>
          <cell r="EH185">
            <v>7</v>
          </cell>
          <cell r="EI185">
            <v>1</v>
          </cell>
          <cell r="EJ185">
            <v>7</v>
          </cell>
          <cell r="EK185">
            <v>1</v>
          </cell>
          <cell r="EL185">
            <v>7</v>
          </cell>
          <cell r="EM185">
            <v>1</v>
          </cell>
          <cell r="EN185">
            <v>7</v>
          </cell>
          <cell r="EO185">
            <v>1</v>
          </cell>
          <cell r="EP185">
            <v>7</v>
          </cell>
          <cell r="EQ185">
            <v>0.85428571428571431</v>
          </cell>
          <cell r="ER185">
            <v>7</v>
          </cell>
          <cell r="ES185">
            <v>1</v>
          </cell>
          <cell r="ET185">
            <v>7</v>
          </cell>
          <cell r="EU185">
            <v>1</v>
          </cell>
          <cell r="EV185">
            <v>7</v>
          </cell>
          <cell r="EW185">
            <v>1</v>
          </cell>
          <cell r="EX185">
            <v>7</v>
          </cell>
          <cell r="EY185">
            <v>1</v>
          </cell>
          <cell r="EZ185">
            <v>7</v>
          </cell>
          <cell r="FA185">
            <v>1</v>
          </cell>
          <cell r="FB185">
            <v>7</v>
          </cell>
          <cell r="FC185">
            <v>1</v>
          </cell>
          <cell r="FD185">
            <v>7</v>
          </cell>
          <cell r="FE185">
            <v>1</v>
          </cell>
          <cell r="FF185">
            <v>7</v>
          </cell>
          <cell r="FG185">
            <v>1</v>
          </cell>
          <cell r="FH185">
            <v>7</v>
          </cell>
          <cell r="FI185">
            <v>1</v>
          </cell>
          <cell r="FJ185">
            <v>7</v>
          </cell>
          <cell r="FK185">
            <v>1</v>
          </cell>
          <cell r="FL185">
            <v>7</v>
          </cell>
          <cell r="FM185">
            <v>1</v>
          </cell>
          <cell r="FN185">
            <v>7</v>
          </cell>
          <cell r="FO185">
            <v>1</v>
          </cell>
          <cell r="FP185">
            <v>7</v>
          </cell>
          <cell r="FQ185">
            <v>1</v>
          </cell>
          <cell r="FR185">
            <v>7</v>
          </cell>
          <cell r="FS185">
            <v>1</v>
          </cell>
          <cell r="FT185">
            <v>7</v>
          </cell>
          <cell r="FU185">
            <v>1</v>
          </cell>
          <cell r="FV185">
            <v>7</v>
          </cell>
          <cell r="FW185">
            <v>1</v>
          </cell>
          <cell r="FX185">
            <v>7</v>
          </cell>
          <cell r="FY185">
            <v>1</v>
          </cell>
          <cell r="FZ185">
            <v>7</v>
          </cell>
          <cell r="GA185">
            <v>1</v>
          </cell>
          <cell r="GB185">
            <v>7</v>
          </cell>
          <cell r="GC185">
            <v>1</v>
          </cell>
          <cell r="GD185">
            <v>7</v>
          </cell>
          <cell r="GE185">
            <v>1</v>
          </cell>
          <cell r="GF185">
            <v>7</v>
          </cell>
          <cell r="GG185">
            <v>1</v>
          </cell>
          <cell r="GH185">
            <v>7</v>
          </cell>
          <cell r="GI185">
            <v>1</v>
          </cell>
          <cell r="GJ185">
            <v>7</v>
          </cell>
          <cell r="GK185">
            <v>1</v>
          </cell>
          <cell r="GL185">
            <v>7</v>
          </cell>
          <cell r="GM185">
            <v>1</v>
          </cell>
          <cell r="GN185">
            <v>7</v>
          </cell>
          <cell r="GO185">
            <v>1</v>
          </cell>
          <cell r="GQ185">
            <v>0</v>
          </cell>
        </row>
        <row r="186">
          <cell r="A186">
            <v>186</v>
          </cell>
          <cell r="B186" t="str">
            <v>Delivered</v>
          </cell>
          <cell r="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2</v>
          </cell>
          <cell r="DA186">
            <v>0.22</v>
          </cell>
          <cell r="DB186">
            <v>2</v>
          </cell>
          <cell r="DC186">
            <v>0.22</v>
          </cell>
          <cell r="DD186">
            <v>2</v>
          </cell>
          <cell r="DE186">
            <v>0.22</v>
          </cell>
          <cell r="DF186">
            <v>2</v>
          </cell>
          <cell r="DG186">
            <v>0.22</v>
          </cell>
          <cell r="DH186">
            <v>2</v>
          </cell>
          <cell r="DI186">
            <v>0.22</v>
          </cell>
          <cell r="DJ186">
            <v>2</v>
          </cell>
          <cell r="DK186">
            <v>0.22</v>
          </cell>
          <cell r="DL186">
            <v>6</v>
          </cell>
          <cell r="DM186">
            <v>0.66</v>
          </cell>
          <cell r="DN186">
            <v>5</v>
          </cell>
          <cell r="DO186">
            <v>0.55000000000000004</v>
          </cell>
          <cell r="DP186">
            <v>5</v>
          </cell>
          <cell r="DQ186">
            <v>0.55000000000000004</v>
          </cell>
          <cell r="DR186">
            <v>5</v>
          </cell>
          <cell r="DS186">
            <v>0.55000000000000004</v>
          </cell>
          <cell r="DT186">
            <v>5</v>
          </cell>
          <cell r="DU186">
            <v>0.47142857142857147</v>
          </cell>
          <cell r="DV186">
            <v>5</v>
          </cell>
          <cell r="DW186">
            <v>0.47142857142857147</v>
          </cell>
          <cell r="DX186">
            <v>7</v>
          </cell>
          <cell r="DY186">
            <v>0.66</v>
          </cell>
          <cell r="DZ186">
            <v>7</v>
          </cell>
          <cell r="EA186">
            <v>0.66</v>
          </cell>
          <cell r="EB186">
            <v>7</v>
          </cell>
          <cell r="EC186">
            <v>0.66</v>
          </cell>
          <cell r="ED186">
            <v>7</v>
          </cell>
          <cell r="EE186">
            <v>0.66</v>
          </cell>
          <cell r="EF186">
            <v>7</v>
          </cell>
          <cell r="EG186">
            <v>0.66</v>
          </cell>
          <cell r="EH186">
            <v>7</v>
          </cell>
          <cell r="EI186">
            <v>0.66</v>
          </cell>
          <cell r="EJ186">
            <v>7</v>
          </cell>
          <cell r="EK186">
            <v>0.66</v>
          </cell>
          <cell r="EL186">
            <v>7</v>
          </cell>
          <cell r="EM186">
            <v>0.66</v>
          </cell>
          <cell r="EN186">
            <v>7</v>
          </cell>
          <cell r="EO186">
            <v>0.66</v>
          </cell>
          <cell r="EP186">
            <v>7</v>
          </cell>
          <cell r="EQ186">
            <v>0.66</v>
          </cell>
          <cell r="ER186">
            <v>7</v>
          </cell>
          <cell r="ES186">
            <v>0.66</v>
          </cell>
          <cell r="ET186">
            <v>7</v>
          </cell>
          <cell r="EU186">
            <v>0.66</v>
          </cell>
          <cell r="EV186">
            <v>7</v>
          </cell>
          <cell r="EW186">
            <v>0.66</v>
          </cell>
          <cell r="EX186">
            <v>7</v>
          </cell>
          <cell r="EY186">
            <v>0.66</v>
          </cell>
          <cell r="EZ186">
            <v>7</v>
          </cell>
          <cell r="FA186">
            <v>0.66</v>
          </cell>
          <cell r="FB186">
            <v>7</v>
          </cell>
          <cell r="FC186">
            <v>0.66</v>
          </cell>
          <cell r="FD186">
            <v>7</v>
          </cell>
          <cell r="FE186">
            <v>0.66</v>
          </cell>
          <cell r="FF186">
            <v>7</v>
          </cell>
          <cell r="FG186">
            <v>0.66</v>
          </cell>
          <cell r="FH186">
            <v>7</v>
          </cell>
          <cell r="FI186">
            <v>0.66</v>
          </cell>
          <cell r="FJ186">
            <v>7</v>
          </cell>
          <cell r="FK186">
            <v>0.66</v>
          </cell>
          <cell r="FL186">
            <v>7</v>
          </cell>
          <cell r="FM186">
            <v>0.66</v>
          </cell>
          <cell r="FN186">
            <v>7</v>
          </cell>
          <cell r="FO186">
            <v>0.66</v>
          </cell>
          <cell r="FP186">
            <v>7</v>
          </cell>
          <cell r="FQ186">
            <v>0.66</v>
          </cell>
          <cell r="FR186">
            <v>7</v>
          </cell>
          <cell r="FS186">
            <v>0.66</v>
          </cell>
          <cell r="FT186">
            <v>7</v>
          </cell>
          <cell r="FU186">
            <v>0.66</v>
          </cell>
          <cell r="FV186">
            <v>7</v>
          </cell>
          <cell r="FW186">
            <v>0.66</v>
          </cell>
          <cell r="FX186">
            <v>7</v>
          </cell>
          <cell r="FY186">
            <v>0.66</v>
          </cell>
          <cell r="FZ186">
            <v>7</v>
          </cell>
          <cell r="GA186">
            <v>0.66</v>
          </cell>
          <cell r="GB186">
            <v>7</v>
          </cell>
          <cell r="GC186">
            <v>0.66</v>
          </cell>
          <cell r="GD186">
            <v>7</v>
          </cell>
          <cell r="GE186">
            <v>0.66</v>
          </cell>
          <cell r="GF186">
            <v>7</v>
          </cell>
          <cell r="GG186">
            <v>0.66</v>
          </cell>
          <cell r="GH186">
            <v>7</v>
          </cell>
          <cell r="GI186">
            <v>0.66</v>
          </cell>
          <cell r="GJ186">
            <v>7</v>
          </cell>
          <cell r="GK186">
            <v>0.66</v>
          </cell>
          <cell r="GL186">
            <v>7</v>
          </cell>
          <cell r="GM186">
            <v>0.66</v>
          </cell>
          <cell r="GN186">
            <v>7</v>
          </cell>
          <cell r="GO186">
            <v>0.66</v>
          </cell>
          <cell r="GQ186">
            <v>0</v>
          </cell>
        </row>
        <row r="187">
          <cell r="A187">
            <v>187</v>
          </cell>
          <cell r="B187" t="str">
            <v>Validated</v>
          </cell>
          <cell r="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7</v>
          </cell>
          <cell r="EG187">
            <v>0.34</v>
          </cell>
          <cell r="EH187">
            <v>7</v>
          </cell>
          <cell r="EI187">
            <v>0.34</v>
          </cell>
          <cell r="EJ187">
            <v>7</v>
          </cell>
          <cell r="EK187">
            <v>0.34</v>
          </cell>
          <cell r="EL187">
            <v>7</v>
          </cell>
          <cell r="EM187">
            <v>0.34</v>
          </cell>
          <cell r="EN187">
            <v>7</v>
          </cell>
          <cell r="EO187">
            <v>0.34</v>
          </cell>
          <cell r="EP187">
            <v>4</v>
          </cell>
          <cell r="EQ187">
            <v>0.19428571428571428</v>
          </cell>
          <cell r="ER187">
            <v>7</v>
          </cell>
          <cell r="ES187">
            <v>0.34</v>
          </cell>
          <cell r="ET187">
            <v>7</v>
          </cell>
          <cell r="EU187">
            <v>0.34</v>
          </cell>
          <cell r="EV187">
            <v>7</v>
          </cell>
          <cell r="EW187">
            <v>0.34</v>
          </cell>
          <cell r="EX187">
            <v>7</v>
          </cell>
          <cell r="EY187">
            <v>0.34</v>
          </cell>
          <cell r="EZ187">
            <v>7</v>
          </cell>
          <cell r="FA187">
            <v>0.34</v>
          </cell>
          <cell r="FB187">
            <v>7</v>
          </cell>
          <cell r="FC187">
            <v>0.34</v>
          </cell>
          <cell r="FD187">
            <v>7</v>
          </cell>
          <cell r="FE187">
            <v>0.34</v>
          </cell>
          <cell r="FF187">
            <v>7</v>
          </cell>
          <cell r="FG187">
            <v>0.34</v>
          </cell>
          <cell r="FH187">
            <v>7</v>
          </cell>
          <cell r="FI187">
            <v>0.34</v>
          </cell>
          <cell r="FJ187">
            <v>7</v>
          </cell>
          <cell r="FK187">
            <v>0.34</v>
          </cell>
          <cell r="FL187">
            <v>7</v>
          </cell>
          <cell r="FM187">
            <v>0.34</v>
          </cell>
          <cell r="FN187">
            <v>7</v>
          </cell>
          <cell r="FO187">
            <v>0.34</v>
          </cell>
          <cell r="FP187">
            <v>7</v>
          </cell>
          <cell r="FQ187">
            <v>0.34</v>
          </cell>
          <cell r="FR187">
            <v>7</v>
          </cell>
          <cell r="FS187">
            <v>0.34</v>
          </cell>
          <cell r="FT187">
            <v>7</v>
          </cell>
          <cell r="FU187">
            <v>0.34</v>
          </cell>
          <cell r="FV187">
            <v>7</v>
          </cell>
          <cell r="FW187">
            <v>0.34</v>
          </cell>
          <cell r="FX187">
            <v>7</v>
          </cell>
          <cell r="FY187">
            <v>0.34</v>
          </cell>
          <cell r="FZ187">
            <v>7</v>
          </cell>
          <cell r="GA187">
            <v>0.34</v>
          </cell>
          <cell r="GB187">
            <v>7</v>
          </cell>
          <cell r="GC187">
            <v>0.34</v>
          </cell>
          <cell r="GD187">
            <v>7</v>
          </cell>
          <cell r="GE187">
            <v>0.34</v>
          </cell>
          <cell r="GF187">
            <v>7</v>
          </cell>
          <cell r="GG187">
            <v>0.34</v>
          </cell>
          <cell r="GH187">
            <v>7</v>
          </cell>
          <cell r="GI187">
            <v>0.34</v>
          </cell>
          <cell r="GJ187">
            <v>7</v>
          </cell>
          <cell r="GK187">
            <v>0.34</v>
          </cell>
          <cell r="GL187">
            <v>7</v>
          </cell>
          <cell r="GM187">
            <v>0.34</v>
          </cell>
          <cell r="GN187">
            <v>7</v>
          </cell>
          <cell r="GO187">
            <v>0.34</v>
          </cell>
          <cell r="GQ187">
            <v>0</v>
          </cell>
        </row>
        <row r="188">
          <cell r="A188">
            <v>188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D188">
            <v>0</v>
          </cell>
          <cell r="BF188">
            <v>0</v>
          </cell>
          <cell r="BH188">
            <v>0</v>
          </cell>
          <cell r="BJ188">
            <v>0</v>
          </cell>
          <cell r="BL188">
            <v>0</v>
          </cell>
          <cell r="BN188">
            <v>0</v>
          </cell>
          <cell r="BP188">
            <v>0</v>
          </cell>
          <cell r="BR188">
            <v>0</v>
          </cell>
          <cell r="BT188">
            <v>0</v>
          </cell>
          <cell r="BV188">
            <v>0</v>
          </cell>
          <cell r="BX188">
            <v>0</v>
          </cell>
          <cell r="BZ188">
            <v>0</v>
          </cell>
          <cell r="CB188">
            <v>0</v>
          </cell>
          <cell r="CD188">
            <v>0</v>
          </cell>
          <cell r="CF188">
            <v>0</v>
          </cell>
          <cell r="CH188">
            <v>0</v>
          </cell>
          <cell r="CJ188">
            <v>0</v>
          </cell>
          <cell r="CL188">
            <v>0</v>
          </cell>
          <cell r="CN188">
            <v>0</v>
          </cell>
          <cell r="CP188">
            <v>0</v>
          </cell>
          <cell r="CR188">
            <v>0</v>
          </cell>
          <cell r="CT188">
            <v>0</v>
          </cell>
          <cell r="CV188">
            <v>0</v>
          </cell>
          <cell r="CX188">
            <v>0</v>
          </cell>
          <cell r="CZ188">
            <v>0</v>
          </cell>
          <cell r="DB188">
            <v>0</v>
          </cell>
          <cell r="DD188">
            <v>0</v>
          </cell>
          <cell r="DF188">
            <v>0</v>
          </cell>
          <cell r="DH188">
            <v>0</v>
          </cell>
          <cell r="DJ188">
            <v>0</v>
          </cell>
          <cell r="DL188">
            <v>0</v>
          </cell>
          <cell r="DN188">
            <v>0</v>
          </cell>
          <cell r="DP188">
            <v>0</v>
          </cell>
          <cell r="DR188">
            <v>0</v>
          </cell>
          <cell r="DT188">
            <v>0</v>
          </cell>
          <cell r="DV188">
            <v>0</v>
          </cell>
          <cell r="DX188">
            <v>0</v>
          </cell>
          <cell r="DZ188">
            <v>0</v>
          </cell>
          <cell r="EB188">
            <v>0</v>
          </cell>
          <cell r="ED188">
            <v>0</v>
          </cell>
          <cell r="EF188">
            <v>0</v>
          </cell>
          <cell r="EH188">
            <v>0</v>
          </cell>
          <cell r="EJ188">
            <v>0</v>
          </cell>
          <cell r="EL188">
            <v>0</v>
          </cell>
          <cell r="EN188">
            <v>0</v>
          </cell>
          <cell r="EP188">
            <v>0</v>
          </cell>
          <cell r="ER188">
            <v>0</v>
          </cell>
          <cell r="ET188">
            <v>0</v>
          </cell>
          <cell r="EV188">
            <v>0</v>
          </cell>
          <cell r="EX188">
            <v>0</v>
          </cell>
          <cell r="EZ188">
            <v>0</v>
          </cell>
          <cell r="FB188">
            <v>0</v>
          </cell>
          <cell r="FD188">
            <v>0</v>
          </cell>
          <cell r="FF188">
            <v>0</v>
          </cell>
          <cell r="FH188">
            <v>0</v>
          </cell>
          <cell r="FJ188">
            <v>0</v>
          </cell>
          <cell r="FL188">
            <v>0</v>
          </cell>
          <cell r="FN188">
            <v>0</v>
          </cell>
          <cell r="FP188">
            <v>0</v>
          </cell>
          <cell r="FR188">
            <v>0</v>
          </cell>
          <cell r="FT188">
            <v>0</v>
          </cell>
          <cell r="FV188">
            <v>0</v>
          </cell>
          <cell r="FX188">
            <v>0</v>
          </cell>
          <cell r="FZ188">
            <v>0</v>
          </cell>
          <cell r="GB188">
            <v>0</v>
          </cell>
          <cell r="GD188">
            <v>0</v>
          </cell>
          <cell r="GF188">
            <v>0</v>
          </cell>
          <cell r="GH188">
            <v>0</v>
          </cell>
          <cell r="GJ188">
            <v>0</v>
          </cell>
          <cell r="GL188">
            <v>0</v>
          </cell>
          <cell r="GN188">
            <v>0</v>
          </cell>
          <cell r="GQ188">
            <v>0</v>
          </cell>
        </row>
        <row r="189">
          <cell r="A189">
            <v>189</v>
          </cell>
          <cell r="B189" t="str">
            <v>ETSI Rel8 ETWS TC#01</v>
          </cell>
          <cell r="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D189">
            <v>0</v>
          </cell>
          <cell r="BF189">
            <v>0</v>
          </cell>
          <cell r="BH189">
            <v>0</v>
          </cell>
          <cell r="BJ189">
            <v>0</v>
          </cell>
          <cell r="BL189">
            <v>0</v>
          </cell>
          <cell r="BN189">
            <v>0</v>
          </cell>
          <cell r="BP189">
            <v>0</v>
          </cell>
          <cell r="BR189">
            <v>0</v>
          </cell>
          <cell r="BT189">
            <v>0</v>
          </cell>
          <cell r="BV189">
            <v>0</v>
          </cell>
          <cell r="BX189">
            <v>0</v>
          </cell>
          <cell r="BZ189">
            <v>0</v>
          </cell>
          <cell r="CB189">
            <v>0</v>
          </cell>
          <cell r="CD189">
            <v>0</v>
          </cell>
          <cell r="CF189">
            <v>0</v>
          </cell>
          <cell r="CH189">
            <v>0</v>
          </cell>
          <cell r="CJ189">
            <v>0</v>
          </cell>
          <cell r="CL189">
            <v>0</v>
          </cell>
          <cell r="CN189">
            <v>0</v>
          </cell>
          <cell r="CP189">
            <v>0</v>
          </cell>
          <cell r="CR189">
            <v>0</v>
          </cell>
          <cell r="CT189">
            <v>0</v>
          </cell>
          <cell r="CV189">
            <v>0</v>
          </cell>
          <cell r="CX189">
            <v>0</v>
          </cell>
          <cell r="CZ189">
            <v>0</v>
          </cell>
          <cell r="DB189">
            <v>0</v>
          </cell>
          <cell r="DD189">
            <v>0</v>
          </cell>
          <cell r="DF189">
            <v>0</v>
          </cell>
          <cell r="DH189">
            <v>0</v>
          </cell>
          <cell r="DJ189">
            <v>0</v>
          </cell>
          <cell r="DL189">
            <v>0</v>
          </cell>
          <cell r="DN189">
            <v>0</v>
          </cell>
          <cell r="DP189">
            <v>0</v>
          </cell>
          <cell r="DR189">
            <v>0</v>
          </cell>
          <cell r="DT189">
            <v>0</v>
          </cell>
          <cell r="DV189">
            <v>0</v>
          </cell>
          <cell r="DX189">
            <v>0</v>
          </cell>
          <cell r="DZ189">
            <v>0</v>
          </cell>
          <cell r="EB189">
            <v>0</v>
          </cell>
          <cell r="ED189">
            <v>0</v>
          </cell>
          <cell r="EF189">
            <v>0</v>
          </cell>
          <cell r="EH189">
            <v>0</v>
          </cell>
          <cell r="EJ189">
            <v>0</v>
          </cell>
          <cell r="EL189">
            <v>0</v>
          </cell>
          <cell r="EN189">
            <v>0</v>
          </cell>
          <cell r="EP189">
            <v>0</v>
          </cell>
          <cell r="ER189">
            <v>0</v>
          </cell>
          <cell r="ET189">
            <v>0</v>
          </cell>
          <cell r="EV189">
            <v>0</v>
          </cell>
          <cell r="EX189">
            <v>0</v>
          </cell>
          <cell r="EZ189">
            <v>0</v>
          </cell>
          <cell r="FB189">
            <v>0</v>
          </cell>
          <cell r="FD189">
            <v>0</v>
          </cell>
          <cell r="FF189">
            <v>0</v>
          </cell>
          <cell r="FH189">
            <v>0</v>
          </cell>
          <cell r="FJ189">
            <v>0</v>
          </cell>
          <cell r="FL189">
            <v>0</v>
          </cell>
          <cell r="FN189">
            <v>0</v>
          </cell>
          <cell r="FP189">
            <v>0</v>
          </cell>
          <cell r="FR189">
            <v>0</v>
          </cell>
          <cell r="FT189">
            <v>0</v>
          </cell>
          <cell r="FV189">
            <v>0</v>
          </cell>
          <cell r="FX189">
            <v>0</v>
          </cell>
          <cell r="FZ189">
            <v>0</v>
          </cell>
          <cell r="GB189">
            <v>0</v>
          </cell>
          <cell r="GD189">
            <v>0</v>
          </cell>
          <cell r="GF189">
            <v>0</v>
          </cell>
          <cell r="GH189">
            <v>0</v>
          </cell>
          <cell r="GJ189">
            <v>0</v>
          </cell>
          <cell r="GL189">
            <v>0</v>
          </cell>
          <cell r="GN189">
            <v>0</v>
          </cell>
          <cell r="GQ189">
            <v>0</v>
          </cell>
        </row>
        <row r="190">
          <cell r="A190">
            <v>190</v>
          </cell>
          <cell r="B190" t="str">
            <v>Number of Test Cases</v>
          </cell>
          <cell r="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10</v>
          </cell>
          <cell r="BY190">
            <v>0</v>
          </cell>
          <cell r="BZ190">
            <v>10</v>
          </cell>
          <cell r="CA190">
            <v>0</v>
          </cell>
          <cell r="CB190">
            <v>10</v>
          </cell>
          <cell r="CC190">
            <v>0</v>
          </cell>
          <cell r="CD190">
            <v>10</v>
          </cell>
          <cell r="CE190">
            <v>0</v>
          </cell>
          <cell r="CF190">
            <v>10</v>
          </cell>
          <cell r="CG190">
            <v>0</v>
          </cell>
          <cell r="CH190">
            <v>10</v>
          </cell>
          <cell r="CI190">
            <v>0</v>
          </cell>
          <cell r="CJ190">
            <v>10</v>
          </cell>
          <cell r="CK190">
            <v>0</v>
          </cell>
          <cell r="CL190">
            <v>10</v>
          </cell>
          <cell r="CM190">
            <v>0</v>
          </cell>
          <cell r="CN190">
            <v>10</v>
          </cell>
          <cell r="CO190">
            <v>0</v>
          </cell>
          <cell r="CP190">
            <v>10</v>
          </cell>
          <cell r="CQ190">
            <v>0</v>
          </cell>
          <cell r="CR190">
            <v>10</v>
          </cell>
          <cell r="CS190">
            <v>0</v>
          </cell>
          <cell r="CT190">
            <v>10</v>
          </cell>
          <cell r="CU190">
            <v>0</v>
          </cell>
          <cell r="CV190">
            <v>10</v>
          </cell>
          <cell r="CW190">
            <v>0</v>
          </cell>
          <cell r="CX190">
            <v>10</v>
          </cell>
          <cell r="CY190">
            <v>0</v>
          </cell>
          <cell r="CZ190">
            <v>7</v>
          </cell>
          <cell r="DA190">
            <v>0</v>
          </cell>
          <cell r="DB190">
            <v>7</v>
          </cell>
          <cell r="DC190">
            <v>0</v>
          </cell>
          <cell r="DD190">
            <v>7</v>
          </cell>
          <cell r="DE190">
            <v>0</v>
          </cell>
          <cell r="DF190">
            <v>7</v>
          </cell>
          <cell r="DG190">
            <v>0</v>
          </cell>
          <cell r="DH190">
            <v>7</v>
          </cell>
          <cell r="DI190">
            <v>0</v>
          </cell>
          <cell r="DJ190">
            <v>7</v>
          </cell>
          <cell r="DK190">
            <v>0</v>
          </cell>
          <cell r="DL190">
            <v>7</v>
          </cell>
          <cell r="DM190">
            <v>0</v>
          </cell>
          <cell r="DN190">
            <v>7</v>
          </cell>
          <cell r="DO190">
            <v>0</v>
          </cell>
          <cell r="DP190">
            <v>7</v>
          </cell>
          <cell r="DQ190">
            <v>0</v>
          </cell>
          <cell r="DR190">
            <v>7</v>
          </cell>
          <cell r="DS190">
            <v>0</v>
          </cell>
          <cell r="DT190">
            <v>7</v>
          </cell>
          <cell r="DU190">
            <v>0</v>
          </cell>
          <cell r="DV190">
            <v>7</v>
          </cell>
          <cell r="DW190">
            <v>0</v>
          </cell>
          <cell r="DX190">
            <v>2</v>
          </cell>
          <cell r="DY190">
            <v>0</v>
          </cell>
          <cell r="DZ190">
            <v>2</v>
          </cell>
          <cell r="EA190">
            <v>0</v>
          </cell>
          <cell r="EB190">
            <v>2</v>
          </cell>
          <cell r="EC190">
            <v>0</v>
          </cell>
          <cell r="ED190">
            <v>2</v>
          </cell>
          <cell r="EE190">
            <v>0</v>
          </cell>
          <cell r="EF190">
            <v>2</v>
          </cell>
          <cell r="EG190">
            <v>0.33</v>
          </cell>
          <cell r="EH190">
            <v>2</v>
          </cell>
          <cell r="EI190">
            <v>0.33</v>
          </cell>
          <cell r="EJ190">
            <v>2</v>
          </cell>
          <cell r="EK190">
            <v>0.33</v>
          </cell>
          <cell r="EL190">
            <v>2</v>
          </cell>
          <cell r="EM190">
            <v>0.33</v>
          </cell>
          <cell r="EN190">
            <v>2</v>
          </cell>
          <cell r="EO190">
            <v>0.33</v>
          </cell>
          <cell r="EP190">
            <v>2</v>
          </cell>
          <cell r="EQ190">
            <v>0.33</v>
          </cell>
          <cell r="ER190">
            <v>2</v>
          </cell>
          <cell r="ES190">
            <v>0.66</v>
          </cell>
          <cell r="ET190">
            <v>2</v>
          </cell>
          <cell r="EU190">
            <v>0.66</v>
          </cell>
          <cell r="EV190">
            <v>2</v>
          </cell>
          <cell r="EW190">
            <v>0.66</v>
          </cell>
          <cell r="EX190">
            <v>2</v>
          </cell>
          <cell r="EY190">
            <v>0.66</v>
          </cell>
          <cell r="EZ190">
            <v>2</v>
          </cell>
          <cell r="FA190">
            <v>0.66</v>
          </cell>
          <cell r="FB190">
            <v>2</v>
          </cell>
          <cell r="FC190">
            <v>0.66</v>
          </cell>
          <cell r="FD190">
            <v>2</v>
          </cell>
          <cell r="FE190">
            <v>1</v>
          </cell>
          <cell r="FF190">
            <v>2</v>
          </cell>
          <cell r="FG190">
            <v>1</v>
          </cell>
          <cell r="FH190">
            <v>2</v>
          </cell>
          <cell r="FI190">
            <v>1</v>
          </cell>
          <cell r="FJ190">
            <v>2</v>
          </cell>
          <cell r="FK190">
            <v>1</v>
          </cell>
          <cell r="FL190">
            <v>2</v>
          </cell>
          <cell r="FM190">
            <v>1</v>
          </cell>
          <cell r="FN190">
            <v>2</v>
          </cell>
          <cell r="FO190">
            <v>1</v>
          </cell>
          <cell r="FP190">
            <v>2</v>
          </cell>
          <cell r="FQ190">
            <v>1</v>
          </cell>
          <cell r="FR190">
            <v>2</v>
          </cell>
          <cell r="FS190">
            <v>1</v>
          </cell>
          <cell r="FT190">
            <v>2</v>
          </cell>
          <cell r="FU190">
            <v>1</v>
          </cell>
          <cell r="FV190">
            <v>2</v>
          </cell>
          <cell r="FW190">
            <v>1</v>
          </cell>
          <cell r="FX190">
            <v>2</v>
          </cell>
          <cell r="FY190">
            <v>1</v>
          </cell>
          <cell r="FZ190">
            <v>2</v>
          </cell>
          <cell r="GA190">
            <v>1</v>
          </cell>
          <cell r="GB190">
            <v>2</v>
          </cell>
          <cell r="GC190">
            <v>1</v>
          </cell>
          <cell r="GD190">
            <v>2</v>
          </cell>
          <cell r="GE190">
            <v>1</v>
          </cell>
          <cell r="GF190">
            <v>2</v>
          </cell>
          <cell r="GG190">
            <v>1</v>
          </cell>
          <cell r="GH190">
            <v>2</v>
          </cell>
          <cell r="GI190">
            <v>1</v>
          </cell>
          <cell r="GJ190">
            <v>2</v>
          </cell>
          <cell r="GK190">
            <v>1</v>
          </cell>
          <cell r="GL190">
            <v>2</v>
          </cell>
          <cell r="GM190">
            <v>1</v>
          </cell>
          <cell r="GN190">
            <v>2</v>
          </cell>
          <cell r="GO190">
            <v>1</v>
          </cell>
          <cell r="GQ190">
            <v>0</v>
          </cell>
        </row>
        <row r="191">
          <cell r="A191">
            <v>191</v>
          </cell>
          <cell r="B191" t="str">
            <v>Delivered</v>
          </cell>
          <cell r="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1</v>
          </cell>
          <cell r="EG191">
            <v>0.33</v>
          </cell>
          <cell r="EH191">
            <v>1</v>
          </cell>
          <cell r="EI191">
            <v>0.33</v>
          </cell>
          <cell r="EJ191">
            <v>1</v>
          </cell>
          <cell r="EK191">
            <v>0.33</v>
          </cell>
          <cell r="EL191">
            <v>1</v>
          </cell>
          <cell r="EM191">
            <v>0.33</v>
          </cell>
          <cell r="EN191">
            <v>1</v>
          </cell>
          <cell r="EO191">
            <v>0.33</v>
          </cell>
          <cell r="EP191">
            <v>1</v>
          </cell>
          <cell r="EQ191">
            <v>0.33</v>
          </cell>
          <cell r="ER191">
            <v>2</v>
          </cell>
          <cell r="ES191">
            <v>0.66</v>
          </cell>
          <cell r="ET191">
            <v>2</v>
          </cell>
          <cell r="EU191">
            <v>0.66</v>
          </cell>
          <cell r="EV191">
            <v>2</v>
          </cell>
          <cell r="EW191">
            <v>0.66</v>
          </cell>
          <cell r="EX191">
            <v>2</v>
          </cell>
          <cell r="EY191">
            <v>0.66</v>
          </cell>
          <cell r="EZ191">
            <v>2</v>
          </cell>
          <cell r="FA191">
            <v>0.66</v>
          </cell>
          <cell r="FB191">
            <v>2</v>
          </cell>
          <cell r="FC191">
            <v>0.66</v>
          </cell>
          <cell r="FD191">
            <v>2</v>
          </cell>
          <cell r="FE191">
            <v>0.66</v>
          </cell>
          <cell r="FF191">
            <v>2</v>
          </cell>
          <cell r="FG191">
            <v>0.66</v>
          </cell>
          <cell r="FH191">
            <v>2</v>
          </cell>
          <cell r="FI191">
            <v>0.66</v>
          </cell>
          <cell r="FJ191">
            <v>2</v>
          </cell>
          <cell r="FK191">
            <v>0.66</v>
          </cell>
          <cell r="FL191">
            <v>2</v>
          </cell>
          <cell r="FM191">
            <v>0.66</v>
          </cell>
          <cell r="FN191">
            <v>2</v>
          </cell>
          <cell r="FO191">
            <v>0.66</v>
          </cell>
          <cell r="FP191">
            <v>2</v>
          </cell>
          <cell r="FQ191">
            <v>0.66</v>
          </cell>
          <cell r="FR191">
            <v>2</v>
          </cell>
          <cell r="FS191">
            <v>0.66</v>
          </cell>
          <cell r="FT191">
            <v>2</v>
          </cell>
          <cell r="FU191">
            <v>0.66</v>
          </cell>
          <cell r="FV191">
            <v>2</v>
          </cell>
          <cell r="FW191">
            <v>0.66</v>
          </cell>
          <cell r="FX191">
            <v>2</v>
          </cell>
          <cell r="FY191">
            <v>0.66</v>
          </cell>
          <cell r="FZ191">
            <v>2</v>
          </cell>
          <cell r="GA191">
            <v>0.66</v>
          </cell>
          <cell r="GB191">
            <v>2</v>
          </cell>
          <cell r="GC191">
            <v>0.66</v>
          </cell>
          <cell r="GD191">
            <v>2</v>
          </cell>
          <cell r="GE191">
            <v>0.66</v>
          </cell>
          <cell r="GF191">
            <v>2</v>
          </cell>
          <cell r="GG191">
            <v>0.66</v>
          </cell>
          <cell r="GH191">
            <v>2</v>
          </cell>
          <cell r="GI191">
            <v>0.66</v>
          </cell>
          <cell r="GJ191">
            <v>2</v>
          </cell>
          <cell r="GK191">
            <v>0.66</v>
          </cell>
          <cell r="GL191">
            <v>2</v>
          </cell>
          <cell r="GM191">
            <v>0.66</v>
          </cell>
          <cell r="GN191">
            <v>2</v>
          </cell>
          <cell r="GO191">
            <v>0.66</v>
          </cell>
          <cell r="GQ191">
            <v>0</v>
          </cell>
        </row>
        <row r="192">
          <cell r="A192">
            <v>192</v>
          </cell>
          <cell r="B192" t="str">
            <v>Validated</v>
          </cell>
          <cell r="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2</v>
          </cell>
          <cell r="FE192">
            <v>0.34</v>
          </cell>
          <cell r="FF192">
            <v>2</v>
          </cell>
          <cell r="FG192">
            <v>0.34</v>
          </cell>
          <cell r="FH192">
            <v>2</v>
          </cell>
          <cell r="FI192">
            <v>0.34</v>
          </cell>
          <cell r="FJ192">
            <v>2</v>
          </cell>
          <cell r="FK192">
            <v>0.34</v>
          </cell>
          <cell r="FL192">
            <v>2</v>
          </cell>
          <cell r="FM192">
            <v>0.34</v>
          </cell>
          <cell r="FN192">
            <v>2</v>
          </cell>
          <cell r="FO192">
            <v>0.34</v>
          </cell>
          <cell r="FP192">
            <v>2</v>
          </cell>
          <cell r="FQ192">
            <v>0.34</v>
          </cell>
          <cell r="FR192">
            <v>2</v>
          </cell>
          <cell r="FS192">
            <v>0.34</v>
          </cell>
          <cell r="FT192">
            <v>2</v>
          </cell>
          <cell r="FU192">
            <v>0.34</v>
          </cell>
          <cell r="FV192">
            <v>2</v>
          </cell>
          <cell r="FW192">
            <v>0.34</v>
          </cell>
          <cell r="FX192">
            <v>2</v>
          </cell>
          <cell r="FY192">
            <v>0.34</v>
          </cell>
          <cell r="FZ192">
            <v>2</v>
          </cell>
          <cell r="GA192">
            <v>0.34</v>
          </cell>
          <cell r="GB192">
            <v>2</v>
          </cell>
          <cell r="GC192">
            <v>0.34</v>
          </cell>
          <cell r="GD192">
            <v>2</v>
          </cell>
          <cell r="GE192">
            <v>0.34</v>
          </cell>
          <cell r="GF192">
            <v>2</v>
          </cell>
          <cell r="GG192">
            <v>0.34</v>
          </cell>
          <cell r="GH192">
            <v>2</v>
          </cell>
          <cell r="GI192">
            <v>0.34</v>
          </cell>
          <cell r="GJ192">
            <v>2</v>
          </cell>
          <cell r="GK192">
            <v>0.34</v>
          </cell>
          <cell r="GL192">
            <v>2</v>
          </cell>
          <cell r="GM192">
            <v>0.34</v>
          </cell>
          <cell r="GN192">
            <v>2</v>
          </cell>
          <cell r="GO192">
            <v>0.34</v>
          </cell>
          <cell r="GQ192">
            <v>0</v>
          </cell>
        </row>
        <row r="193">
          <cell r="A193">
            <v>193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D193">
            <v>0</v>
          </cell>
          <cell r="BF193">
            <v>0</v>
          </cell>
          <cell r="BH193">
            <v>0</v>
          </cell>
          <cell r="BJ193">
            <v>0</v>
          </cell>
          <cell r="BL193">
            <v>0</v>
          </cell>
          <cell r="BN193">
            <v>0</v>
          </cell>
          <cell r="BP193">
            <v>0</v>
          </cell>
          <cell r="BR193">
            <v>0</v>
          </cell>
          <cell r="BT193">
            <v>0</v>
          </cell>
          <cell r="BV193">
            <v>0</v>
          </cell>
          <cell r="BX193">
            <v>0</v>
          </cell>
          <cell r="BZ193">
            <v>0</v>
          </cell>
          <cell r="CB193">
            <v>0</v>
          </cell>
          <cell r="CD193">
            <v>0</v>
          </cell>
          <cell r="CF193">
            <v>0</v>
          </cell>
          <cell r="CH193">
            <v>0</v>
          </cell>
          <cell r="CJ193">
            <v>0</v>
          </cell>
          <cell r="CL193">
            <v>0</v>
          </cell>
          <cell r="CN193">
            <v>0</v>
          </cell>
          <cell r="CP193">
            <v>0</v>
          </cell>
          <cell r="CR193">
            <v>0</v>
          </cell>
          <cell r="CT193">
            <v>0</v>
          </cell>
          <cell r="CV193">
            <v>0</v>
          </cell>
          <cell r="CX193">
            <v>0</v>
          </cell>
          <cell r="CZ193">
            <v>0</v>
          </cell>
          <cell r="DB193">
            <v>0</v>
          </cell>
          <cell r="DD193">
            <v>0</v>
          </cell>
          <cell r="DF193">
            <v>0</v>
          </cell>
          <cell r="DH193">
            <v>0</v>
          </cell>
          <cell r="DJ193">
            <v>0</v>
          </cell>
          <cell r="DL193">
            <v>0</v>
          </cell>
          <cell r="DN193">
            <v>0</v>
          </cell>
          <cell r="DP193">
            <v>0</v>
          </cell>
          <cell r="DR193">
            <v>0</v>
          </cell>
          <cell r="DT193">
            <v>0</v>
          </cell>
          <cell r="DV193">
            <v>0</v>
          </cell>
          <cell r="DX193">
            <v>0</v>
          </cell>
          <cell r="DZ193">
            <v>0</v>
          </cell>
          <cell r="EB193">
            <v>0</v>
          </cell>
          <cell r="ED193">
            <v>0</v>
          </cell>
          <cell r="EF193">
            <v>0</v>
          </cell>
          <cell r="EH193">
            <v>0</v>
          </cell>
          <cell r="EJ193">
            <v>0</v>
          </cell>
          <cell r="EL193">
            <v>0</v>
          </cell>
          <cell r="EN193">
            <v>0</v>
          </cell>
          <cell r="EP193">
            <v>0</v>
          </cell>
          <cell r="ER193">
            <v>0</v>
          </cell>
          <cell r="ET193">
            <v>0</v>
          </cell>
          <cell r="EV193">
            <v>0</v>
          </cell>
          <cell r="EX193">
            <v>0</v>
          </cell>
          <cell r="EZ193">
            <v>0</v>
          </cell>
          <cell r="FB193">
            <v>0</v>
          </cell>
          <cell r="FD193">
            <v>0</v>
          </cell>
          <cell r="FF193">
            <v>0</v>
          </cell>
          <cell r="FH193">
            <v>0</v>
          </cell>
          <cell r="FJ193">
            <v>0</v>
          </cell>
          <cell r="FL193">
            <v>0</v>
          </cell>
          <cell r="FN193">
            <v>0</v>
          </cell>
          <cell r="FP193">
            <v>0</v>
          </cell>
          <cell r="FR193">
            <v>0</v>
          </cell>
          <cell r="FT193">
            <v>0</v>
          </cell>
          <cell r="FV193">
            <v>0</v>
          </cell>
          <cell r="FX193">
            <v>0</v>
          </cell>
          <cell r="FZ193">
            <v>0</v>
          </cell>
          <cell r="GB193">
            <v>0</v>
          </cell>
          <cell r="GD193">
            <v>0</v>
          </cell>
          <cell r="GF193">
            <v>0</v>
          </cell>
          <cell r="GH193">
            <v>0</v>
          </cell>
          <cell r="GJ193">
            <v>0</v>
          </cell>
          <cell r="GL193">
            <v>0</v>
          </cell>
          <cell r="GN193">
            <v>0</v>
          </cell>
          <cell r="GQ193">
            <v>0</v>
          </cell>
        </row>
        <row r="194">
          <cell r="A194">
            <v>194</v>
          </cell>
          <cell r="B194" t="str">
            <v>LTE MRAT FDD TC#01</v>
          </cell>
          <cell r="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D194">
            <v>0</v>
          </cell>
          <cell r="BF194">
            <v>0</v>
          </cell>
          <cell r="BH194">
            <v>0</v>
          </cell>
          <cell r="BJ194">
            <v>0</v>
          </cell>
          <cell r="BL194">
            <v>0</v>
          </cell>
          <cell r="BN194">
            <v>0</v>
          </cell>
          <cell r="BP194">
            <v>0</v>
          </cell>
          <cell r="BR194">
            <v>0</v>
          </cell>
          <cell r="BT194">
            <v>0</v>
          </cell>
          <cell r="BV194">
            <v>0</v>
          </cell>
          <cell r="BX194">
            <v>0</v>
          </cell>
          <cell r="BZ194">
            <v>0</v>
          </cell>
          <cell r="CB194">
            <v>0</v>
          </cell>
          <cell r="CD194">
            <v>0</v>
          </cell>
          <cell r="CF194">
            <v>0</v>
          </cell>
          <cell r="CH194">
            <v>0</v>
          </cell>
          <cell r="CJ194">
            <v>0</v>
          </cell>
          <cell r="CL194">
            <v>0</v>
          </cell>
          <cell r="CN194">
            <v>0</v>
          </cell>
          <cell r="CP194">
            <v>0</v>
          </cell>
          <cell r="CR194">
            <v>0</v>
          </cell>
          <cell r="CT194">
            <v>0</v>
          </cell>
          <cell r="CV194">
            <v>0</v>
          </cell>
          <cell r="CX194">
            <v>0</v>
          </cell>
          <cell r="CZ194">
            <v>0</v>
          </cell>
          <cell r="DB194">
            <v>0</v>
          </cell>
          <cell r="DD194">
            <v>0</v>
          </cell>
          <cell r="DF194">
            <v>0</v>
          </cell>
          <cell r="DH194">
            <v>0</v>
          </cell>
          <cell r="DJ194">
            <v>0</v>
          </cell>
          <cell r="DL194">
            <v>0</v>
          </cell>
          <cell r="DN194">
            <v>0</v>
          </cell>
          <cell r="DP194">
            <v>0</v>
          </cell>
          <cell r="DR194">
            <v>0</v>
          </cell>
          <cell r="DT194">
            <v>0</v>
          </cell>
          <cell r="DV194">
            <v>0</v>
          </cell>
          <cell r="DX194">
            <v>0</v>
          </cell>
          <cell r="DZ194">
            <v>0</v>
          </cell>
          <cell r="EB194">
            <v>0</v>
          </cell>
          <cell r="ED194">
            <v>0</v>
          </cell>
          <cell r="EF194">
            <v>0</v>
          </cell>
          <cell r="EH194">
            <v>0</v>
          </cell>
          <cell r="EJ194">
            <v>0</v>
          </cell>
          <cell r="EL194">
            <v>0</v>
          </cell>
          <cell r="EN194">
            <v>0</v>
          </cell>
          <cell r="EP194">
            <v>0</v>
          </cell>
          <cell r="ER194">
            <v>0</v>
          </cell>
          <cell r="ET194">
            <v>0</v>
          </cell>
          <cell r="EV194">
            <v>0</v>
          </cell>
          <cell r="EX194">
            <v>0</v>
          </cell>
          <cell r="EZ194">
            <v>0</v>
          </cell>
          <cell r="FB194">
            <v>0</v>
          </cell>
          <cell r="FD194">
            <v>0</v>
          </cell>
          <cell r="FF194">
            <v>0</v>
          </cell>
          <cell r="FH194">
            <v>0</v>
          </cell>
          <cell r="FJ194">
            <v>0</v>
          </cell>
          <cell r="FL194">
            <v>0</v>
          </cell>
          <cell r="FN194">
            <v>0</v>
          </cell>
          <cell r="FP194">
            <v>0</v>
          </cell>
          <cell r="FR194">
            <v>0</v>
          </cell>
          <cell r="FT194">
            <v>0</v>
          </cell>
          <cell r="FV194">
            <v>0</v>
          </cell>
          <cell r="FX194">
            <v>0</v>
          </cell>
          <cell r="FZ194">
            <v>0</v>
          </cell>
          <cell r="GB194">
            <v>0</v>
          </cell>
          <cell r="GD194">
            <v>0</v>
          </cell>
          <cell r="GF194">
            <v>0</v>
          </cell>
          <cell r="GH194">
            <v>0</v>
          </cell>
          <cell r="GJ194">
            <v>0</v>
          </cell>
          <cell r="GL194">
            <v>0</v>
          </cell>
          <cell r="GN194">
            <v>0</v>
          </cell>
          <cell r="GQ194">
            <v>0</v>
          </cell>
        </row>
        <row r="195">
          <cell r="A195">
            <v>195</v>
          </cell>
          <cell r="B195" t="str">
            <v>Number of Test Cases</v>
          </cell>
          <cell r="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1</v>
          </cell>
          <cell r="BA195">
            <v>0</v>
          </cell>
          <cell r="BB195">
            <v>1</v>
          </cell>
          <cell r="BC195">
            <v>0</v>
          </cell>
          <cell r="BD195">
            <v>1</v>
          </cell>
          <cell r="BE195">
            <v>0</v>
          </cell>
          <cell r="BF195">
            <v>1</v>
          </cell>
          <cell r="BG195">
            <v>0</v>
          </cell>
          <cell r="BH195">
            <v>1</v>
          </cell>
          <cell r="BI195">
            <v>0</v>
          </cell>
          <cell r="BJ195">
            <v>1</v>
          </cell>
          <cell r="BK195">
            <v>0</v>
          </cell>
          <cell r="BL195">
            <v>17</v>
          </cell>
          <cell r="BM195">
            <v>0</v>
          </cell>
          <cell r="BN195">
            <v>17</v>
          </cell>
          <cell r="BO195">
            <v>0</v>
          </cell>
          <cell r="BP195">
            <v>17</v>
          </cell>
          <cell r="BQ195">
            <v>0</v>
          </cell>
          <cell r="BR195">
            <v>17</v>
          </cell>
          <cell r="BS195">
            <v>0</v>
          </cell>
          <cell r="BT195">
            <v>21</v>
          </cell>
          <cell r="BU195">
            <v>0</v>
          </cell>
          <cell r="BV195">
            <v>21</v>
          </cell>
          <cell r="BW195">
            <v>0</v>
          </cell>
          <cell r="BX195">
            <v>21</v>
          </cell>
          <cell r="BY195">
            <v>0</v>
          </cell>
          <cell r="BZ195">
            <v>21</v>
          </cell>
          <cell r="CA195">
            <v>0</v>
          </cell>
          <cell r="CB195">
            <v>21</v>
          </cell>
          <cell r="CC195">
            <v>0</v>
          </cell>
          <cell r="CD195">
            <v>21</v>
          </cell>
          <cell r="CE195">
            <v>0</v>
          </cell>
          <cell r="CF195">
            <v>21</v>
          </cell>
          <cell r="CG195">
            <v>0</v>
          </cell>
          <cell r="CH195">
            <v>21</v>
          </cell>
          <cell r="CI195">
            <v>0</v>
          </cell>
          <cell r="CJ195">
            <v>26</v>
          </cell>
          <cell r="CK195">
            <v>0</v>
          </cell>
          <cell r="CL195">
            <v>26</v>
          </cell>
          <cell r="CM195">
            <v>0</v>
          </cell>
          <cell r="CN195">
            <v>26</v>
          </cell>
          <cell r="CO195">
            <v>0.10153846153846155</v>
          </cell>
          <cell r="CP195">
            <v>26</v>
          </cell>
          <cell r="CQ195">
            <v>0.23076923076923078</v>
          </cell>
          <cell r="CR195">
            <v>20</v>
          </cell>
          <cell r="CS195">
            <v>0.30000000000000004</v>
          </cell>
          <cell r="CT195">
            <v>20</v>
          </cell>
          <cell r="CU195">
            <v>0.30000000000000004</v>
          </cell>
          <cell r="CV195">
            <v>20</v>
          </cell>
          <cell r="CW195">
            <v>0.49900000000000005</v>
          </cell>
          <cell r="CX195">
            <v>20</v>
          </cell>
          <cell r="CY195">
            <v>0.49900000000000005</v>
          </cell>
          <cell r="CZ195">
            <v>20</v>
          </cell>
          <cell r="DA195">
            <v>0.58200000000000007</v>
          </cell>
          <cell r="DB195">
            <v>20</v>
          </cell>
          <cell r="DC195">
            <v>0.6160000000000001</v>
          </cell>
          <cell r="DD195">
            <v>20</v>
          </cell>
          <cell r="DE195">
            <v>0.6160000000000001</v>
          </cell>
          <cell r="DF195">
            <v>20</v>
          </cell>
          <cell r="DG195">
            <v>0.6160000000000001</v>
          </cell>
          <cell r="DH195">
            <v>20</v>
          </cell>
          <cell r="DI195">
            <v>0.68300000000000005</v>
          </cell>
          <cell r="DJ195">
            <v>20</v>
          </cell>
          <cell r="DK195">
            <v>0.68300000000000005</v>
          </cell>
          <cell r="DL195">
            <v>20</v>
          </cell>
          <cell r="DM195">
            <v>0.68300000000000005</v>
          </cell>
          <cell r="DN195">
            <v>20</v>
          </cell>
          <cell r="DO195">
            <v>0.78300000000000003</v>
          </cell>
          <cell r="DP195">
            <v>20</v>
          </cell>
          <cell r="DQ195">
            <v>0.8</v>
          </cell>
          <cell r="DR195">
            <v>20</v>
          </cell>
          <cell r="DS195">
            <v>0.8</v>
          </cell>
          <cell r="DT195">
            <v>20</v>
          </cell>
          <cell r="DU195">
            <v>0.83300000000000007</v>
          </cell>
          <cell r="DV195">
            <v>20</v>
          </cell>
          <cell r="DW195">
            <v>0.83300000000000007</v>
          </cell>
          <cell r="DX195">
            <v>20</v>
          </cell>
          <cell r="DY195">
            <v>0.93300000000000005</v>
          </cell>
          <cell r="DZ195">
            <v>20</v>
          </cell>
          <cell r="EA195">
            <v>0.93300000000000005</v>
          </cell>
          <cell r="EB195">
            <v>20</v>
          </cell>
          <cell r="EC195">
            <v>0.93300000000000005</v>
          </cell>
          <cell r="ED195">
            <v>20</v>
          </cell>
          <cell r="EE195">
            <v>0.93300000000000005</v>
          </cell>
          <cell r="EF195">
            <v>21</v>
          </cell>
          <cell r="EG195">
            <v>0.93619047619047624</v>
          </cell>
          <cell r="EH195">
            <v>21</v>
          </cell>
          <cell r="EI195">
            <v>0.95238095238095233</v>
          </cell>
          <cell r="EJ195">
            <v>21</v>
          </cell>
          <cell r="EK195">
            <v>0.95238095238095233</v>
          </cell>
          <cell r="EL195">
            <v>21</v>
          </cell>
          <cell r="EM195">
            <v>0.95238095238095233</v>
          </cell>
          <cell r="EN195">
            <v>21</v>
          </cell>
          <cell r="EO195">
            <v>0.95238095238095233</v>
          </cell>
          <cell r="EP195">
            <v>21</v>
          </cell>
          <cell r="EQ195">
            <v>0.93619047619047624</v>
          </cell>
          <cell r="ER195">
            <v>21</v>
          </cell>
          <cell r="ES195">
            <v>1</v>
          </cell>
          <cell r="ET195">
            <v>21</v>
          </cell>
          <cell r="EU195">
            <v>1</v>
          </cell>
          <cell r="EV195">
            <v>21</v>
          </cell>
          <cell r="EW195">
            <v>1</v>
          </cell>
          <cell r="EX195">
            <v>21</v>
          </cell>
          <cell r="EY195">
            <v>1</v>
          </cell>
          <cell r="EZ195">
            <v>21</v>
          </cell>
          <cell r="FA195">
            <v>1</v>
          </cell>
          <cell r="FB195">
            <v>21</v>
          </cell>
          <cell r="FC195">
            <v>1</v>
          </cell>
          <cell r="FD195">
            <v>21</v>
          </cell>
          <cell r="FE195">
            <v>1</v>
          </cell>
          <cell r="FF195">
            <v>21</v>
          </cell>
          <cell r="FG195">
            <v>1</v>
          </cell>
          <cell r="FH195">
            <v>21</v>
          </cell>
          <cell r="FI195">
            <v>1</v>
          </cell>
          <cell r="FJ195">
            <v>21</v>
          </cell>
          <cell r="FK195">
            <v>1</v>
          </cell>
          <cell r="FL195">
            <v>21</v>
          </cell>
          <cell r="FM195">
            <v>1</v>
          </cell>
          <cell r="FN195">
            <v>21</v>
          </cell>
          <cell r="FO195">
            <v>1</v>
          </cell>
          <cell r="FP195">
            <v>21</v>
          </cell>
          <cell r="FQ195">
            <v>1</v>
          </cell>
          <cell r="FR195">
            <v>21</v>
          </cell>
          <cell r="FS195">
            <v>1</v>
          </cell>
          <cell r="FT195">
            <v>21</v>
          </cell>
          <cell r="FU195">
            <v>1</v>
          </cell>
          <cell r="FV195">
            <v>21</v>
          </cell>
          <cell r="FW195">
            <v>1</v>
          </cell>
          <cell r="FX195">
            <v>21</v>
          </cell>
          <cell r="FY195">
            <v>1</v>
          </cell>
          <cell r="FZ195">
            <v>21</v>
          </cell>
          <cell r="GA195">
            <v>1</v>
          </cell>
          <cell r="GB195">
            <v>21</v>
          </cell>
          <cell r="GC195">
            <v>1</v>
          </cell>
          <cell r="GD195">
            <v>21</v>
          </cell>
          <cell r="GE195">
            <v>1</v>
          </cell>
          <cell r="GF195">
            <v>21</v>
          </cell>
          <cell r="GG195">
            <v>1</v>
          </cell>
          <cell r="GH195">
            <v>21</v>
          </cell>
          <cell r="GI195">
            <v>1</v>
          </cell>
          <cell r="GJ195">
            <v>21</v>
          </cell>
          <cell r="GK195">
            <v>1</v>
          </cell>
          <cell r="GL195">
            <v>21</v>
          </cell>
          <cell r="GM195">
            <v>1</v>
          </cell>
          <cell r="GN195">
            <v>21</v>
          </cell>
          <cell r="GO195">
            <v>1</v>
          </cell>
          <cell r="GQ195">
            <v>0</v>
          </cell>
        </row>
        <row r="196">
          <cell r="A196">
            <v>196</v>
          </cell>
          <cell r="B196" t="str">
            <v>Delivered</v>
          </cell>
          <cell r="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4</v>
          </cell>
          <cell r="CO196">
            <v>0.10153846153846155</v>
          </cell>
          <cell r="CP196">
            <v>6</v>
          </cell>
          <cell r="CQ196">
            <v>0.15230769230769231</v>
          </cell>
          <cell r="CR196">
            <v>6</v>
          </cell>
          <cell r="CS196">
            <v>0.19800000000000001</v>
          </cell>
          <cell r="CT196">
            <v>6</v>
          </cell>
          <cell r="CU196">
            <v>0.19800000000000001</v>
          </cell>
          <cell r="CV196">
            <v>11</v>
          </cell>
          <cell r="CW196">
            <v>0.36300000000000004</v>
          </cell>
          <cell r="CX196">
            <v>11</v>
          </cell>
          <cell r="CY196">
            <v>0.36300000000000004</v>
          </cell>
          <cell r="CZ196">
            <v>13</v>
          </cell>
          <cell r="DA196">
            <v>0.42900000000000005</v>
          </cell>
          <cell r="DB196">
            <v>13</v>
          </cell>
          <cell r="DC196">
            <v>0.42900000000000005</v>
          </cell>
          <cell r="DD196">
            <v>13</v>
          </cell>
          <cell r="DE196">
            <v>0.42900000000000005</v>
          </cell>
          <cell r="DF196">
            <v>13</v>
          </cell>
          <cell r="DG196">
            <v>0.42900000000000005</v>
          </cell>
          <cell r="DH196">
            <v>14</v>
          </cell>
          <cell r="DI196">
            <v>0.46199999999999997</v>
          </cell>
          <cell r="DJ196">
            <v>14</v>
          </cell>
          <cell r="DK196">
            <v>0.46199999999999997</v>
          </cell>
          <cell r="DL196">
            <v>14</v>
          </cell>
          <cell r="DM196">
            <v>0.46199999999999997</v>
          </cell>
          <cell r="DN196">
            <v>16</v>
          </cell>
          <cell r="DO196">
            <v>0.52800000000000002</v>
          </cell>
          <cell r="DP196">
            <v>16</v>
          </cell>
          <cell r="DQ196">
            <v>0.52800000000000002</v>
          </cell>
          <cell r="DR196">
            <v>16</v>
          </cell>
          <cell r="DS196">
            <v>0.52800000000000002</v>
          </cell>
          <cell r="DT196">
            <v>17</v>
          </cell>
          <cell r="DU196">
            <v>0.56100000000000005</v>
          </cell>
          <cell r="DV196">
            <v>17</v>
          </cell>
          <cell r="DW196">
            <v>0.56100000000000005</v>
          </cell>
          <cell r="DX196">
            <v>19</v>
          </cell>
          <cell r="DY196">
            <v>0.627</v>
          </cell>
          <cell r="DZ196">
            <v>19</v>
          </cell>
          <cell r="EA196">
            <v>0.627</v>
          </cell>
          <cell r="EB196">
            <v>19</v>
          </cell>
          <cell r="EC196">
            <v>0.627</v>
          </cell>
          <cell r="ED196">
            <v>19</v>
          </cell>
          <cell r="EE196">
            <v>0.627</v>
          </cell>
          <cell r="EF196">
            <v>20</v>
          </cell>
          <cell r="EG196">
            <v>0.62857142857142856</v>
          </cell>
          <cell r="EH196">
            <v>20</v>
          </cell>
          <cell r="EI196">
            <v>0.62857142857142856</v>
          </cell>
          <cell r="EJ196">
            <v>20</v>
          </cell>
          <cell r="EK196">
            <v>0.62857142857142856</v>
          </cell>
          <cell r="EL196">
            <v>20</v>
          </cell>
          <cell r="EM196">
            <v>0.62857142857142856</v>
          </cell>
          <cell r="EN196">
            <v>20</v>
          </cell>
          <cell r="EO196">
            <v>0.62857142857142856</v>
          </cell>
          <cell r="EP196">
            <v>20</v>
          </cell>
          <cell r="EQ196">
            <v>0.62857142857142856</v>
          </cell>
          <cell r="ER196">
            <v>21</v>
          </cell>
          <cell r="ES196">
            <v>0.66</v>
          </cell>
          <cell r="ET196">
            <v>21</v>
          </cell>
          <cell r="EU196">
            <v>0.66</v>
          </cell>
          <cell r="EV196">
            <v>21</v>
          </cell>
          <cell r="EW196">
            <v>0.66</v>
          </cell>
          <cell r="EX196">
            <v>21</v>
          </cell>
          <cell r="EY196">
            <v>0.66</v>
          </cell>
          <cell r="EZ196">
            <v>21</v>
          </cell>
          <cell r="FA196">
            <v>0.66</v>
          </cell>
          <cell r="FB196">
            <v>21</v>
          </cell>
          <cell r="FC196">
            <v>0.66</v>
          </cell>
          <cell r="FD196">
            <v>21</v>
          </cell>
          <cell r="FE196">
            <v>0.66</v>
          </cell>
          <cell r="FF196">
            <v>21</v>
          </cell>
          <cell r="FG196">
            <v>0.66</v>
          </cell>
          <cell r="FH196">
            <v>21</v>
          </cell>
          <cell r="FI196">
            <v>0.66</v>
          </cell>
          <cell r="FJ196">
            <v>21</v>
          </cell>
          <cell r="FK196">
            <v>0.66</v>
          </cell>
          <cell r="FL196">
            <v>21</v>
          </cell>
          <cell r="FM196">
            <v>0.66</v>
          </cell>
          <cell r="FN196">
            <v>21</v>
          </cell>
          <cell r="FO196">
            <v>0.66</v>
          </cell>
          <cell r="FP196">
            <v>21</v>
          </cell>
          <cell r="FQ196">
            <v>0.66</v>
          </cell>
          <cell r="FR196">
            <v>21</v>
          </cell>
          <cell r="FS196">
            <v>0.66</v>
          </cell>
          <cell r="FT196">
            <v>21</v>
          </cell>
          <cell r="FU196">
            <v>0.66</v>
          </cell>
          <cell r="FV196">
            <v>21</v>
          </cell>
          <cell r="FW196">
            <v>0.66</v>
          </cell>
          <cell r="FX196">
            <v>21</v>
          </cell>
          <cell r="FY196">
            <v>0.66</v>
          </cell>
          <cell r="FZ196">
            <v>21</v>
          </cell>
          <cell r="GA196">
            <v>0.66</v>
          </cell>
          <cell r="GB196">
            <v>21</v>
          </cell>
          <cell r="GC196">
            <v>0.66</v>
          </cell>
          <cell r="GD196">
            <v>21</v>
          </cell>
          <cell r="GE196">
            <v>0.66</v>
          </cell>
          <cell r="GF196">
            <v>21</v>
          </cell>
          <cell r="GG196">
            <v>0.66</v>
          </cell>
          <cell r="GH196">
            <v>21</v>
          </cell>
          <cell r="GI196">
            <v>0.66</v>
          </cell>
          <cell r="GJ196">
            <v>21</v>
          </cell>
          <cell r="GK196">
            <v>0.66</v>
          </cell>
          <cell r="GL196">
            <v>21</v>
          </cell>
          <cell r="GM196">
            <v>0.66</v>
          </cell>
          <cell r="GN196">
            <v>21</v>
          </cell>
          <cell r="GO196">
            <v>0.66</v>
          </cell>
          <cell r="GQ196">
            <v>0</v>
          </cell>
        </row>
        <row r="197">
          <cell r="A197">
            <v>197</v>
          </cell>
          <cell r="B197" t="str">
            <v>Validated</v>
          </cell>
          <cell r="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6</v>
          </cell>
          <cell r="CQ197">
            <v>7.8461538461538471E-2</v>
          </cell>
          <cell r="CR197">
            <v>6</v>
          </cell>
          <cell r="CS197">
            <v>0.10200000000000001</v>
          </cell>
          <cell r="CT197">
            <v>6</v>
          </cell>
          <cell r="CU197">
            <v>0.10200000000000001</v>
          </cell>
          <cell r="CV197">
            <v>8</v>
          </cell>
          <cell r="CW197">
            <v>0.13600000000000001</v>
          </cell>
          <cell r="CX197">
            <v>8</v>
          </cell>
          <cell r="CY197">
            <v>0.13600000000000001</v>
          </cell>
          <cell r="CZ197">
            <v>9</v>
          </cell>
          <cell r="DA197">
            <v>0.15300000000000002</v>
          </cell>
          <cell r="DB197">
            <v>11</v>
          </cell>
          <cell r="DC197">
            <v>0.18700000000000003</v>
          </cell>
          <cell r="DD197">
            <v>11</v>
          </cell>
          <cell r="DE197">
            <v>0.18700000000000003</v>
          </cell>
          <cell r="DF197">
            <v>11</v>
          </cell>
          <cell r="DG197">
            <v>0.18700000000000003</v>
          </cell>
          <cell r="DH197">
            <v>13</v>
          </cell>
          <cell r="DI197">
            <v>0.22100000000000003</v>
          </cell>
          <cell r="DJ197">
            <v>13</v>
          </cell>
          <cell r="DK197">
            <v>0.22100000000000003</v>
          </cell>
          <cell r="DL197">
            <v>13</v>
          </cell>
          <cell r="DM197">
            <v>0.22100000000000003</v>
          </cell>
          <cell r="DN197">
            <v>15</v>
          </cell>
          <cell r="DO197">
            <v>0.255</v>
          </cell>
          <cell r="DP197">
            <v>16</v>
          </cell>
          <cell r="DQ197">
            <v>0.27200000000000002</v>
          </cell>
          <cell r="DR197">
            <v>16</v>
          </cell>
          <cell r="DS197">
            <v>0.27200000000000002</v>
          </cell>
          <cell r="DT197">
            <v>16</v>
          </cell>
          <cell r="DU197">
            <v>0.27200000000000002</v>
          </cell>
          <cell r="DV197">
            <v>16</v>
          </cell>
          <cell r="DW197">
            <v>0.27200000000000002</v>
          </cell>
          <cell r="DX197">
            <v>18</v>
          </cell>
          <cell r="DY197">
            <v>0.30600000000000005</v>
          </cell>
          <cell r="DZ197">
            <v>18</v>
          </cell>
          <cell r="EA197">
            <v>0.30600000000000005</v>
          </cell>
          <cell r="EB197">
            <v>18</v>
          </cell>
          <cell r="EC197">
            <v>0.30600000000000005</v>
          </cell>
          <cell r="ED197">
            <v>18</v>
          </cell>
          <cell r="EE197">
            <v>0.30600000000000005</v>
          </cell>
          <cell r="EF197">
            <v>19</v>
          </cell>
          <cell r="EG197">
            <v>0.30761904761904763</v>
          </cell>
          <cell r="EH197">
            <v>20</v>
          </cell>
          <cell r="EI197">
            <v>0.32380952380952382</v>
          </cell>
          <cell r="EJ197">
            <v>20</v>
          </cell>
          <cell r="EK197">
            <v>0.32380952380952382</v>
          </cell>
          <cell r="EL197">
            <v>20</v>
          </cell>
          <cell r="EM197">
            <v>0.32380952380952382</v>
          </cell>
          <cell r="EN197">
            <v>20</v>
          </cell>
          <cell r="EO197">
            <v>0.32380952380952382</v>
          </cell>
          <cell r="EP197">
            <v>19</v>
          </cell>
          <cell r="EQ197">
            <v>0.30761904761904763</v>
          </cell>
          <cell r="ER197">
            <v>21</v>
          </cell>
          <cell r="ES197">
            <v>0.34</v>
          </cell>
          <cell r="ET197">
            <v>21</v>
          </cell>
          <cell r="EU197">
            <v>0.34</v>
          </cell>
          <cell r="EV197">
            <v>21</v>
          </cell>
          <cell r="EW197">
            <v>0.34</v>
          </cell>
          <cell r="EX197">
            <v>21</v>
          </cell>
          <cell r="EY197">
            <v>0.34</v>
          </cell>
          <cell r="EZ197">
            <v>21</v>
          </cell>
          <cell r="FA197">
            <v>0.34</v>
          </cell>
          <cell r="FB197">
            <v>21</v>
          </cell>
          <cell r="FC197">
            <v>0.34</v>
          </cell>
          <cell r="FD197">
            <v>21</v>
          </cell>
          <cell r="FE197">
            <v>0.34</v>
          </cell>
          <cell r="FF197">
            <v>21</v>
          </cell>
          <cell r="FG197">
            <v>0.34</v>
          </cell>
          <cell r="FH197">
            <v>21</v>
          </cell>
          <cell r="FI197">
            <v>0.34</v>
          </cell>
          <cell r="FJ197">
            <v>21</v>
          </cell>
          <cell r="FK197">
            <v>0.34</v>
          </cell>
          <cell r="FL197">
            <v>21</v>
          </cell>
          <cell r="FM197">
            <v>0.34</v>
          </cell>
          <cell r="FN197">
            <v>21</v>
          </cell>
          <cell r="FO197">
            <v>0.34</v>
          </cell>
          <cell r="FP197">
            <v>21</v>
          </cell>
          <cell r="FQ197">
            <v>0.34</v>
          </cell>
          <cell r="FR197">
            <v>21</v>
          </cell>
          <cell r="FS197">
            <v>0.34</v>
          </cell>
          <cell r="FT197">
            <v>21</v>
          </cell>
          <cell r="FU197">
            <v>0.34</v>
          </cell>
          <cell r="FV197">
            <v>21</v>
          </cell>
          <cell r="FW197">
            <v>0.34</v>
          </cell>
          <cell r="FX197">
            <v>21</v>
          </cell>
          <cell r="FY197">
            <v>0.34</v>
          </cell>
          <cell r="FZ197">
            <v>21</v>
          </cell>
          <cell r="GA197">
            <v>0.34</v>
          </cell>
          <cell r="GB197">
            <v>21</v>
          </cell>
          <cell r="GC197">
            <v>0.34</v>
          </cell>
          <cell r="GD197">
            <v>21</v>
          </cell>
          <cell r="GE197">
            <v>0.34</v>
          </cell>
          <cell r="GF197">
            <v>21</v>
          </cell>
          <cell r="GG197">
            <v>0.34</v>
          </cell>
          <cell r="GH197">
            <v>21</v>
          </cell>
          <cell r="GI197">
            <v>0.34</v>
          </cell>
          <cell r="GJ197">
            <v>21</v>
          </cell>
          <cell r="GK197">
            <v>0.34</v>
          </cell>
          <cell r="GL197">
            <v>21</v>
          </cell>
          <cell r="GM197">
            <v>0.34</v>
          </cell>
          <cell r="GN197">
            <v>21</v>
          </cell>
          <cell r="GO197">
            <v>0.34</v>
          </cell>
          <cell r="GQ197">
            <v>0</v>
          </cell>
        </row>
        <row r="198">
          <cell r="A198">
            <v>19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D198">
            <v>0</v>
          </cell>
          <cell r="BF198">
            <v>0</v>
          </cell>
          <cell r="BH198">
            <v>0</v>
          </cell>
          <cell r="BJ198">
            <v>0</v>
          </cell>
          <cell r="BL198">
            <v>0</v>
          </cell>
          <cell r="BN198">
            <v>0</v>
          </cell>
          <cell r="BP198">
            <v>0</v>
          </cell>
          <cell r="BR198">
            <v>0</v>
          </cell>
          <cell r="BT198">
            <v>0</v>
          </cell>
          <cell r="BV198">
            <v>0</v>
          </cell>
          <cell r="BX198">
            <v>0</v>
          </cell>
          <cell r="BZ198">
            <v>0</v>
          </cell>
          <cell r="CB198">
            <v>0</v>
          </cell>
          <cell r="CD198">
            <v>0</v>
          </cell>
          <cell r="CF198">
            <v>0</v>
          </cell>
          <cell r="CH198">
            <v>0</v>
          </cell>
          <cell r="CJ198">
            <v>0</v>
          </cell>
          <cell r="CL198">
            <v>0</v>
          </cell>
          <cell r="CN198">
            <v>0</v>
          </cell>
          <cell r="CP198">
            <v>0</v>
          </cell>
          <cell r="CR198">
            <v>0</v>
          </cell>
          <cell r="CT198">
            <v>0</v>
          </cell>
          <cell r="CV198">
            <v>0</v>
          </cell>
          <cell r="CX198">
            <v>0</v>
          </cell>
          <cell r="CZ198">
            <v>0</v>
          </cell>
          <cell r="DB198">
            <v>0</v>
          </cell>
          <cell r="DD198">
            <v>0</v>
          </cell>
          <cell r="DF198">
            <v>0</v>
          </cell>
          <cell r="DH198">
            <v>0</v>
          </cell>
          <cell r="DJ198">
            <v>0</v>
          </cell>
          <cell r="DL198">
            <v>0</v>
          </cell>
          <cell r="DN198">
            <v>0</v>
          </cell>
          <cell r="DP198">
            <v>0</v>
          </cell>
          <cell r="DR198">
            <v>0</v>
          </cell>
          <cell r="DT198">
            <v>0</v>
          </cell>
          <cell r="DV198">
            <v>0</v>
          </cell>
          <cell r="DX198">
            <v>0</v>
          </cell>
          <cell r="DZ198">
            <v>0</v>
          </cell>
          <cell r="EB198">
            <v>0</v>
          </cell>
          <cell r="ED198">
            <v>0</v>
          </cell>
          <cell r="EF198">
            <v>0</v>
          </cell>
          <cell r="EH198">
            <v>0</v>
          </cell>
          <cell r="EJ198">
            <v>0</v>
          </cell>
          <cell r="EL198">
            <v>0</v>
          </cell>
          <cell r="EN198">
            <v>0</v>
          </cell>
          <cell r="EP198">
            <v>0</v>
          </cell>
          <cell r="ER198">
            <v>0</v>
          </cell>
          <cell r="ET198">
            <v>0</v>
          </cell>
          <cell r="EV198">
            <v>0</v>
          </cell>
          <cell r="EX198">
            <v>0</v>
          </cell>
          <cell r="EZ198">
            <v>0</v>
          </cell>
          <cell r="FB198">
            <v>0</v>
          </cell>
          <cell r="FD198">
            <v>0</v>
          </cell>
          <cell r="FF198">
            <v>0</v>
          </cell>
          <cell r="FH198">
            <v>0</v>
          </cell>
          <cell r="FJ198">
            <v>0</v>
          </cell>
          <cell r="FL198">
            <v>0</v>
          </cell>
          <cell r="FN198">
            <v>0</v>
          </cell>
          <cell r="FP198">
            <v>0</v>
          </cell>
          <cell r="FR198">
            <v>0</v>
          </cell>
          <cell r="FT198">
            <v>0</v>
          </cell>
          <cell r="FV198">
            <v>0</v>
          </cell>
          <cell r="FX198">
            <v>0</v>
          </cell>
          <cell r="FZ198">
            <v>0</v>
          </cell>
          <cell r="GB198">
            <v>0</v>
          </cell>
          <cell r="GD198">
            <v>0</v>
          </cell>
          <cell r="GF198">
            <v>0</v>
          </cell>
          <cell r="GH198">
            <v>0</v>
          </cell>
          <cell r="GJ198">
            <v>0</v>
          </cell>
          <cell r="GL198">
            <v>0</v>
          </cell>
          <cell r="GN198">
            <v>0</v>
          </cell>
          <cell r="GQ198">
            <v>0</v>
          </cell>
        </row>
        <row r="199">
          <cell r="A199">
            <v>199</v>
          </cell>
          <cell r="B199" t="str">
            <v>LTE C2K TC#01</v>
          </cell>
          <cell r="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D199">
            <v>0</v>
          </cell>
          <cell r="BF199">
            <v>0</v>
          </cell>
          <cell r="BH199">
            <v>0</v>
          </cell>
          <cell r="BJ199">
            <v>0</v>
          </cell>
          <cell r="BL199">
            <v>0</v>
          </cell>
          <cell r="BN199">
            <v>0</v>
          </cell>
          <cell r="BP199">
            <v>0</v>
          </cell>
          <cell r="BR199">
            <v>0</v>
          </cell>
          <cell r="BT199">
            <v>0</v>
          </cell>
          <cell r="BV199">
            <v>0</v>
          </cell>
          <cell r="BX199">
            <v>0</v>
          </cell>
          <cell r="BZ199">
            <v>0</v>
          </cell>
          <cell r="CB199">
            <v>0</v>
          </cell>
          <cell r="CD199">
            <v>0</v>
          </cell>
          <cell r="CF199">
            <v>0</v>
          </cell>
          <cell r="CH199">
            <v>0</v>
          </cell>
          <cell r="CJ199">
            <v>0</v>
          </cell>
          <cell r="CL199">
            <v>0</v>
          </cell>
          <cell r="CN199">
            <v>0</v>
          </cell>
          <cell r="CP199">
            <v>0</v>
          </cell>
          <cell r="CR199">
            <v>0</v>
          </cell>
          <cell r="CT199">
            <v>0</v>
          </cell>
          <cell r="CV199">
            <v>0</v>
          </cell>
          <cell r="CX199">
            <v>0</v>
          </cell>
          <cell r="CZ199">
            <v>0</v>
          </cell>
          <cell r="DB199">
            <v>0</v>
          </cell>
          <cell r="DD199">
            <v>0</v>
          </cell>
          <cell r="DF199">
            <v>0</v>
          </cell>
          <cell r="DH199">
            <v>0</v>
          </cell>
          <cell r="DJ199">
            <v>0</v>
          </cell>
          <cell r="DL199">
            <v>0</v>
          </cell>
          <cell r="DN199">
            <v>0</v>
          </cell>
          <cell r="DP199">
            <v>0</v>
          </cell>
          <cell r="DR199">
            <v>0</v>
          </cell>
          <cell r="DT199">
            <v>0</v>
          </cell>
          <cell r="DV199">
            <v>0</v>
          </cell>
          <cell r="DX199">
            <v>0</v>
          </cell>
          <cell r="DZ199">
            <v>0</v>
          </cell>
          <cell r="EB199">
            <v>0</v>
          </cell>
          <cell r="ED199">
            <v>0</v>
          </cell>
          <cell r="EF199">
            <v>0</v>
          </cell>
          <cell r="EH199">
            <v>0</v>
          </cell>
          <cell r="EJ199">
            <v>0</v>
          </cell>
          <cell r="EL199">
            <v>0</v>
          </cell>
          <cell r="EN199">
            <v>0</v>
          </cell>
          <cell r="EP199">
            <v>0</v>
          </cell>
          <cell r="ER199">
            <v>0</v>
          </cell>
          <cell r="ET199">
            <v>0</v>
          </cell>
          <cell r="EV199">
            <v>0</v>
          </cell>
          <cell r="EX199">
            <v>0</v>
          </cell>
          <cell r="EZ199">
            <v>0</v>
          </cell>
          <cell r="FB199">
            <v>0</v>
          </cell>
          <cell r="FD199">
            <v>0</v>
          </cell>
          <cell r="FF199">
            <v>0</v>
          </cell>
          <cell r="FH199">
            <v>0</v>
          </cell>
          <cell r="FJ199">
            <v>0</v>
          </cell>
          <cell r="FL199">
            <v>0</v>
          </cell>
          <cell r="FN199">
            <v>0</v>
          </cell>
          <cell r="FP199">
            <v>0</v>
          </cell>
          <cell r="FR199">
            <v>0</v>
          </cell>
          <cell r="FT199">
            <v>0</v>
          </cell>
          <cell r="FV199">
            <v>0</v>
          </cell>
          <cell r="FX199">
            <v>0</v>
          </cell>
          <cell r="FZ199">
            <v>0</v>
          </cell>
          <cell r="GB199">
            <v>0</v>
          </cell>
          <cell r="GD199">
            <v>0</v>
          </cell>
          <cell r="GF199">
            <v>0</v>
          </cell>
          <cell r="GH199">
            <v>0</v>
          </cell>
          <cell r="GJ199">
            <v>0</v>
          </cell>
          <cell r="GL199">
            <v>0</v>
          </cell>
          <cell r="GN199">
            <v>0</v>
          </cell>
          <cell r="GQ199">
            <v>0</v>
          </cell>
        </row>
        <row r="200">
          <cell r="A200">
            <v>200</v>
          </cell>
          <cell r="B200" t="str">
            <v>Number of Test Cases</v>
          </cell>
          <cell r="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1</v>
          </cell>
          <cell r="BA200">
            <v>0</v>
          </cell>
          <cell r="BB200">
            <v>1</v>
          </cell>
          <cell r="BC200">
            <v>0</v>
          </cell>
          <cell r="BD200">
            <v>1</v>
          </cell>
          <cell r="BE200">
            <v>0</v>
          </cell>
          <cell r="BF200">
            <v>1</v>
          </cell>
          <cell r="BG200">
            <v>0</v>
          </cell>
          <cell r="BH200">
            <v>1</v>
          </cell>
          <cell r="BI200">
            <v>0</v>
          </cell>
          <cell r="BJ200">
            <v>1</v>
          </cell>
          <cell r="BK200">
            <v>0</v>
          </cell>
          <cell r="BL200">
            <v>1</v>
          </cell>
          <cell r="BM200">
            <v>0</v>
          </cell>
          <cell r="BN200">
            <v>1</v>
          </cell>
          <cell r="BO200">
            <v>0</v>
          </cell>
          <cell r="BP200">
            <v>1</v>
          </cell>
          <cell r="BQ200">
            <v>0</v>
          </cell>
          <cell r="BR200">
            <v>1</v>
          </cell>
          <cell r="BS200">
            <v>0</v>
          </cell>
          <cell r="BT200">
            <v>1</v>
          </cell>
          <cell r="BU200">
            <v>0</v>
          </cell>
          <cell r="BV200">
            <v>1</v>
          </cell>
          <cell r="BW200">
            <v>0</v>
          </cell>
          <cell r="BX200">
            <v>6</v>
          </cell>
          <cell r="BY200">
            <v>0</v>
          </cell>
          <cell r="BZ200">
            <v>6</v>
          </cell>
          <cell r="CA200">
            <v>0</v>
          </cell>
          <cell r="CB200">
            <v>6</v>
          </cell>
          <cell r="CC200">
            <v>0</v>
          </cell>
          <cell r="CD200">
            <v>6</v>
          </cell>
          <cell r="CE200">
            <v>0</v>
          </cell>
          <cell r="CF200">
            <v>6</v>
          </cell>
          <cell r="CG200">
            <v>0</v>
          </cell>
          <cell r="CH200">
            <v>6</v>
          </cell>
          <cell r="CI200">
            <v>0</v>
          </cell>
          <cell r="CJ200">
            <v>6</v>
          </cell>
          <cell r="CK200">
            <v>0</v>
          </cell>
          <cell r="CL200">
            <v>6</v>
          </cell>
          <cell r="CM200">
            <v>0</v>
          </cell>
          <cell r="CN200">
            <v>6</v>
          </cell>
          <cell r="CO200">
            <v>0</v>
          </cell>
          <cell r="CP200">
            <v>6</v>
          </cell>
          <cell r="CQ200">
            <v>0.11</v>
          </cell>
          <cell r="CR200">
            <v>14</v>
          </cell>
          <cell r="CS200">
            <v>4.7142857142857139E-2</v>
          </cell>
          <cell r="CT200">
            <v>14</v>
          </cell>
          <cell r="CU200">
            <v>4.7142857142857139E-2</v>
          </cell>
          <cell r="CV200">
            <v>14</v>
          </cell>
          <cell r="CW200">
            <v>0.14142857142857143</v>
          </cell>
          <cell r="CX200">
            <v>14</v>
          </cell>
          <cell r="CY200">
            <v>0.14142857142857143</v>
          </cell>
          <cell r="CZ200">
            <v>14</v>
          </cell>
          <cell r="DA200">
            <v>0.14142857142857143</v>
          </cell>
          <cell r="DB200">
            <v>14</v>
          </cell>
          <cell r="DC200">
            <v>0.14142857142857143</v>
          </cell>
          <cell r="DD200">
            <v>14</v>
          </cell>
          <cell r="DE200">
            <v>0.14142857142857143</v>
          </cell>
          <cell r="DF200">
            <v>14</v>
          </cell>
          <cell r="DG200">
            <v>0.14142857142857143</v>
          </cell>
          <cell r="DH200">
            <v>14</v>
          </cell>
          <cell r="DI200">
            <v>0.14142857142857143</v>
          </cell>
          <cell r="DJ200">
            <v>14</v>
          </cell>
          <cell r="DK200">
            <v>0.14142857142857143</v>
          </cell>
          <cell r="DL200">
            <v>14</v>
          </cell>
          <cell r="DM200">
            <v>0.14142857142857143</v>
          </cell>
          <cell r="DN200">
            <v>14</v>
          </cell>
          <cell r="DO200">
            <v>0.23571428571428574</v>
          </cell>
          <cell r="DP200">
            <v>14</v>
          </cell>
          <cell r="DQ200">
            <v>0.23571428571428574</v>
          </cell>
          <cell r="DR200">
            <v>14</v>
          </cell>
          <cell r="DS200">
            <v>0.23571428571428574</v>
          </cell>
          <cell r="DT200">
            <v>14</v>
          </cell>
          <cell r="DU200">
            <v>0.23571428571428574</v>
          </cell>
          <cell r="DV200">
            <v>14</v>
          </cell>
          <cell r="DW200">
            <v>0.23571428571428574</v>
          </cell>
          <cell r="DX200">
            <v>14</v>
          </cell>
          <cell r="DY200">
            <v>0.23571428571428574</v>
          </cell>
          <cell r="DZ200">
            <v>14</v>
          </cell>
          <cell r="EA200">
            <v>0.23571428571428574</v>
          </cell>
          <cell r="EB200">
            <v>14</v>
          </cell>
          <cell r="EC200">
            <v>0.23571428571428574</v>
          </cell>
          <cell r="ED200">
            <v>14</v>
          </cell>
          <cell r="EE200">
            <v>0.23571428571428574</v>
          </cell>
          <cell r="EF200">
            <v>14</v>
          </cell>
          <cell r="EG200">
            <v>0</v>
          </cell>
          <cell r="EH200">
            <v>14</v>
          </cell>
          <cell r="EI200">
            <v>0</v>
          </cell>
          <cell r="EJ200">
            <v>14</v>
          </cell>
          <cell r="EK200">
            <v>0</v>
          </cell>
          <cell r="EL200">
            <v>14</v>
          </cell>
          <cell r="EM200">
            <v>0</v>
          </cell>
          <cell r="EN200">
            <v>14</v>
          </cell>
          <cell r="EO200">
            <v>0</v>
          </cell>
          <cell r="EP200">
            <v>14</v>
          </cell>
          <cell r="EQ200">
            <v>0</v>
          </cell>
          <cell r="ER200">
            <v>14</v>
          </cell>
          <cell r="ES200">
            <v>0</v>
          </cell>
          <cell r="ET200">
            <v>14</v>
          </cell>
          <cell r="EU200">
            <v>0</v>
          </cell>
          <cell r="EV200">
            <v>14</v>
          </cell>
          <cell r="EW200">
            <v>0</v>
          </cell>
          <cell r="EX200">
            <v>14</v>
          </cell>
          <cell r="EY200">
            <v>0</v>
          </cell>
          <cell r="EZ200">
            <v>14</v>
          </cell>
          <cell r="FA200">
            <v>0</v>
          </cell>
          <cell r="FB200">
            <v>14</v>
          </cell>
          <cell r="FC200">
            <v>0</v>
          </cell>
          <cell r="FD200">
            <v>14</v>
          </cell>
          <cell r="FE200">
            <v>0</v>
          </cell>
          <cell r="FF200">
            <v>14</v>
          </cell>
          <cell r="FG200">
            <v>0</v>
          </cell>
          <cell r="FH200">
            <v>14</v>
          </cell>
          <cell r="FI200">
            <v>0</v>
          </cell>
          <cell r="FJ200">
            <v>14</v>
          </cell>
          <cell r="FK200">
            <v>0</v>
          </cell>
          <cell r="FL200">
            <v>14</v>
          </cell>
          <cell r="FM200">
            <v>0</v>
          </cell>
          <cell r="FN200">
            <v>14</v>
          </cell>
          <cell r="FO200">
            <v>0</v>
          </cell>
          <cell r="FP200">
            <v>14</v>
          </cell>
          <cell r="FQ200">
            <v>0</v>
          </cell>
          <cell r="FR200">
            <v>14</v>
          </cell>
          <cell r="FS200">
            <v>0</v>
          </cell>
          <cell r="FT200">
            <v>14</v>
          </cell>
          <cell r="FU200">
            <v>0</v>
          </cell>
          <cell r="FV200">
            <v>14</v>
          </cell>
          <cell r="FW200">
            <v>0</v>
          </cell>
          <cell r="FX200">
            <v>14</v>
          </cell>
          <cell r="FY200">
            <v>0</v>
          </cell>
          <cell r="FZ200">
            <v>14</v>
          </cell>
          <cell r="GA200">
            <v>0</v>
          </cell>
          <cell r="GB200">
            <v>14</v>
          </cell>
          <cell r="GC200">
            <v>0</v>
          </cell>
          <cell r="GD200">
            <v>14</v>
          </cell>
          <cell r="GE200">
            <v>0</v>
          </cell>
          <cell r="GF200">
            <v>14</v>
          </cell>
          <cell r="GG200">
            <v>0</v>
          </cell>
          <cell r="GH200">
            <v>14</v>
          </cell>
          <cell r="GI200">
            <v>0</v>
          </cell>
          <cell r="GJ200">
            <v>14</v>
          </cell>
          <cell r="GK200">
            <v>0</v>
          </cell>
          <cell r="GL200">
            <v>14</v>
          </cell>
          <cell r="GM200">
            <v>0</v>
          </cell>
          <cell r="GN200">
            <v>14</v>
          </cell>
          <cell r="GO200">
            <v>0</v>
          </cell>
          <cell r="GQ200">
            <v>0</v>
          </cell>
        </row>
        <row r="201">
          <cell r="A201">
            <v>201</v>
          </cell>
          <cell r="B201" t="str">
            <v>Delivered</v>
          </cell>
          <cell r="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1</v>
          </cell>
          <cell r="CQ201">
            <v>0.11</v>
          </cell>
          <cell r="CR201">
            <v>1</v>
          </cell>
          <cell r="CS201">
            <v>4.7142857142857139E-2</v>
          </cell>
          <cell r="CT201">
            <v>1</v>
          </cell>
          <cell r="CU201">
            <v>4.7142857142857139E-2</v>
          </cell>
          <cell r="CV201">
            <v>3</v>
          </cell>
          <cell r="CW201">
            <v>0.14142857142857143</v>
          </cell>
          <cell r="CX201">
            <v>3</v>
          </cell>
          <cell r="CY201">
            <v>0.14142857142857143</v>
          </cell>
          <cell r="CZ201">
            <v>3</v>
          </cell>
          <cell r="DA201">
            <v>0.14142857142857143</v>
          </cell>
          <cell r="DB201">
            <v>3</v>
          </cell>
          <cell r="DC201">
            <v>0.14142857142857143</v>
          </cell>
          <cell r="DD201">
            <v>3</v>
          </cell>
          <cell r="DE201">
            <v>0.14142857142857143</v>
          </cell>
          <cell r="DF201">
            <v>3</v>
          </cell>
          <cell r="DG201">
            <v>0.14142857142857143</v>
          </cell>
          <cell r="DH201">
            <v>3</v>
          </cell>
          <cell r="DI201">
            <v>0.14142857142857143</v>
          </cell>
          <cell r="DJ201">
            <v>3</v>
          </cell>
          <cell r="DK201">
            <v>0.14142857142857143</v>
          </cell>
          <cell r="DL201">
            <v>3</v>
          </cell>
          <cell r="DM201">
            <v>0.14142857142857143</v>
          </cell>
          <cell r="DN201">
            <v>5</v>
          </cell>
          <cell r="DO201">
            <v>0.23571428571428574</v>
          </cell>
          <cell r="DP201">
            <v>5</v>
          </cell>
          <cell r="DQ201">
            <v>0.23571428571428574</v>
          </cell>
          <cell r="DR201">
            <v>5</v>
          </cell>
          <cell r="DS201">
            <v>0.23571428571428574</v>
          </cell>
          <cell r="DT201">
            <v>5</v>
          </cell>
          <cell r="DU201">
            <v>0.23571428571428574</v>
          </cell>
          <cell r="DV201">
            <v>5</v>
          </cell>
          <cell r="DW201">
            <v>0.23571428571428574</v>
          </cell>
          <cell r="DX201">
            <v>5</v>
          </cell>
          <cell r="DY201">
            <v>0.23571428571428574</v>
          </cell>
          <cell r="DZ201">
            <v>5</v>
          </cell>
          <cell r="EA201">
            <v>0.23571428571428574</v>
          </cell>
          <cell r="EB201">
            <v>5</v>
          </cell>
          <cell r="EC201">
            <v>0.23571428571428574</v>
          </cell>
          <cell r="ED201">
            <v>5</v>
          </cell>
          <cell r="EE201">
            <v>0.23571428571428574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Q201">
            <v>0</v>
          </cell>
        </row>
        <row r="202">
          <cell r="A202">
            <v>202</v>
          </cell>
          <cell r="B202" t="str">
            <v>Validated</v>
          </cell>
          <cell r="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Q202">
            <v>0</v>
          </cell>
        </row>
        <row r="203">
          <cell r="A203">
            <v>20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D203">
            <v>0</v>
          </cell>
          <cell r="BF203">
            <v>0</v>
          </cell>
          <cell r="BH203">
            <v>0</v>
          </cell>
          <cell r="BJ203">
            <v>0</v>
          </cell>
          <cell r="BL203">
            <v>0</v>
          </cell>
          <cell r="BN203">
            <v>0</v>
          </cell>
          <cell r="BP203">
            <v>0</v>
          </cell>
          <cell r="BR203">
            <v>0</v>
          </cell>
          <cell r="BT203">
            <v>0</v>
          </cell>
          <cell r="BV203">
            <v>0</v>
          </cell>
          <cell r="BX203">
            <v>0</v>
          </cell>
          <cell r="BZ203">
            <v>0</v>
          </cell>
          <cell r="CB203">
            <v>0</v>
          </cell>
          <cell r="CD203">
            <v>0</v>
          </cell>
          <cell r="CF203">
            <v>0</v>
          </cell>
          <cell r="CH203">
            <v>0</v>
          </cell>
          <cell r="CJ203">
            <v>0</v>
          </cell>
          <cell r="CL203">
            <v>0</v>
          </cell>
          <cell r="CN203">
            <v>0</v>
          </cell>
          <cell r="CP203">
            <v>0</v>
          </cell>
          <cell r="CR203">
            <v>0</v>
          </cell>
          <cell r="CT203">
            <v>0</v>
          </cell>
          <cell r="CV203">
            <v>0</v>
          </cell>
          <cell r="CX203">
            <v>0</v>
          </cell>
          <cell r="CZ203">
            <v>0</v>
          </cell>
          <cell r="DB203">
            <v>0</v>
          </cell>
          <cell r="DD203">
            <v>0</v>
          </cell>
          <cell r="DF203">
            <v>0</v>
          </cell>
          <cell r="DH203">
            <v>0</v>
          </cell>
          <cell r="DJ203">
            <v>0</v>
          </cell>
          <cell r="DL203">
            <v>0</v>
          </cell>
          <cell r="DN203">
            <v>0</v>
          </cell>
          <cell r="DP203">
            <v>0</v>
          </cell>
          <cell r="DR203">
            <v>0</v>
          </cell>
          <cell r="DT203">
            <v>0</v>
          </cell>
          <cell r="DV203">
            <v>0</v>
          </cell>
          <cell r="DX203">
            <v>0</v>
          </cell>
          <cell r="DZ203">
            <v>0</v>
          </cell>
          <cell r="EB203">
            <v>0</v>
          </cell>
          <cell r="ED203">
            <v>0</v>
          </cell>
          <cell r="EF203">
            <v>0</v>
          </cell>
          <cell r="EH203">
            <v>0</v>
          </cell>
          <cell r="EJ203">
            <v>0</v>
          </cell>
          <cell r="EL203">
            <v>0</v>
          </cell>
          <cell r="EN203">
            <v>0</v>
          </cell>
          <cell r="EP203">
            <v>0</v>
          </cell>
          <cell r="ER203">
            <v>0</v>
          </cell>
          <cell r="ET203">
            <v>0</v>
          </cell>
          <cell r="EV203">
            <v>0</v>
          </cell>
          <cell r="EX203">
            <v>0</v>
          </cell>
          <cell r="EZ203">
            <v>0</v>
          </cell>
          <cell r="FB203">
            <v>0</v>
          </cell>
          <cell r="FD203">
            <v>0</v>
          </cell>
          <cell r="FF203">
            <v>0</v>
          </cell>
          <cell r="FH203">
            <v>0</v>
          </cell>
          <cell r="FJ203">
            <v>0</v>
          </cell>
          <cell r="FL203">
            <v>0</v>
          </cell>
          <cell r="FN203">
            <v>0</v>
          </cell>
          <cell r="FP203">
            <v>0</v>
          </cell>
          <cell r="FR203">
            <v>0</v>
          </cell>
          <cell r="FT203">
            <v>0</v>
          </cell>
          <cell r="FV203">
            <v>0</v>
          </cell>
          <cell r="FX203">
            <v>0</v>
          </cell>
          <cell r="FZ203">
            <v>0</v>
          </cell>
          <cell r="GB203">
            <v>0</v>
          </cell>
          <cell r="GD203">
            <v>0</v>
          </cell>
          <cell r="GF203">
            <v>0</v>
          </cell>
          <cell r="GH203">
            <v>0</v>
          </cell>
          <cell r="GJ203">
            <v>0</v>
          </cell>
          <cell r="GL203">
            <v>0</v>
          </cell>
          <cell r="GN203">
            <v>0</v>
          </cell>
          <cell r="GQ203">
            <v>0</v>
          </cell>
        </row>
        <row r="204">
          <cell r="A204">
            <v>204</v>
          </cell>
          <cell r="B204" t="str">
            <v>LTE EUTRAN TDD TC#01</v>
          </cell>
          <cell r="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D204">
            <v>0</v>
          </cell>
          <cell r="BF204">
            <v>0</v>
          </cell>
          <cell r="BH204">
            <v>0</v>
          </cell>
          <cell r="BJ204">
            <v>0</v>
          </cell>
          <cell r="BL204">
            <v>0</v>
          </cell>
          <cell r="BN204">
            <v>0</v>
          </cell>
          <cell r="BP204">
            <v>0</v>
          </cell>
          <cell r="BR204">
            <v>0</v>
          </cell>
          <cell r="BT204">
            <v>0</v>
          </cell>
          <cell r="BV204">
            <v>0</v>
          </cell>
          <cell r="BX204">
            <v>0</v>
          </cell>
          <cell r="BZ204">
            <v>0</v>
          </cell>
          <cell r="CB204">
            <v>0</v>
          </cell>
          <cell r="CD204">
            <v>0</v>
          </cell>
          <cell r="CF204">
            <v>0</v>
          </cell>
          <cell r="CH204">
            <v>0</v>
          </cell>
          <cell r="CJ204">
            <v>0</v>
          </cell>
          <cell r="CL204">
            <v>0</v>
          </cell>
          <cell r="CN204">
            <v>0</v>
          </cell>
          <cell r="CP204">
            <v>0</v>
          </cell>
          <cell r="CR204">
            <v>0</v>
          </cell>
          <cell r="CT204">
            <v>0</v>
          </cell>
          <cell r="CV204">
            <v>0</v>
          </cell>
          <cell r="CX204">
            <v>0</v>
          </cell>
          <cell r="CZ204">
            <v>0</v>
          </cell>
          <cell r="DB204">
            <v>0</v>
          </cell>
          <cell r="DD204">
            <v>0</v>
          </cell>
          <cell r="DF204">
            <v>0</v>
          </cell>
          <cell r="DH204">
            <v>0</v>
          </cell>
          <cell r="DJ204">
            <v>0</v>
          </cell>
          <cell r="DL204">
            <v>0</v>
          </cell>
          <cell r="DN204">
            <v>0</v>
          </cell>
          <cell r="DP204">
            <v>0</v>
          </cell>
          <cell r="DR204">
            <v>0</v>
          </cell>
          <cell r="DT204">
            <v>0</v>
          </cell>
          <cell r="DV204">
            <v>0</v>
          </cell>
          <cell r="DX204">
            <v>0</v>
          </cell>
          <cell r="DZ204">
            <v>0</v>
          </cell>
          <cell r="EB204">
            <v>0</v>
          </cell>
          <cell r="ED204">
            <v>0</v>
          </cell>
          <cell r="EF204">
            <v>0</v>
          </cell>
          <cell r="EH204">
            <v>0</v>
          </cell>
          <cell r="EJ204">
            <v>0</v>
          </cell>
          <cell r="EL204">
            <v>0</v>
          </cell>
          <cell r="EN204">
            <v>0</v>
          </cell>
          <cell r="EP204">
            <v>0</v>
          </cell>
          <cell r="ER204">
            <v>0</v>
          </cell>
          <cell r="ET204">
            <v>0</v>
          </cell>
          <cell r="EV204">
            <v>0</v>
          </cell>
          <cell r="EX204">
            <v>0</v>
          </cell>
          <cell r="EZ204">
            <v>0</v>
          </cell>
          <cell r="FB204">
            <v>0</v>
          </cell>
          <cell r="FD204">
            <v>0</v>
          </cell>
          <cell r="FF204">
            <v>0</v>
          </cell>
          <cell r="FH204">
            <v>0</v>
          </cell>
          <cell r="FJ204">
            <v>0</v>
          </cell>
          <cell r="FL204">
            <v>0</v>
          </cell>
          <cell r="FN204">
            <v>0</v>
          </cell>
          <cell r="FP204">
            <v>0</v>
          </cell>
          <cell r="FR204">
            <v>0</v>
          </cell>
          <cell r="FT204">
            <v>0</v>
          </cell>
          <cell r="FV204">
            <v>0</v>
          </cell>
          <cell r="FX204">
            <v>0</v>
          </cell>
          <cell r="FZ204">
            <v>0</v>
          </cell>
          <cell r="GB204">
            <v>0</v>
          </cell>
          <cell r="GD204">
            <v>0</v>
          </cell>
          <cell r="GF204">
            <v>0</v>
          </cell>
          <cell r="GH204">
            <v>0</v>
          </cell>
          <cell r="GJ204">
            <v>0</v>
          </cell>
          <cell r="GL204">
            <v>0</v>
          </cell>
          <cell r="GN204">
            <v>0</v>
          </cell>
          <cell r="GQ204">
            <v>0</v>
          </cell>
        </row>
        <row r="205">
          <cell r="A205">
            <v>205</v>
          </cell>
          <cell r="B205" t="str">
            <v>Number of Test Cases</v>
          </cell>
          <cell r="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1</v>
          </cell>
          <cell r="BA205">
            <v>0</v>
          </cell>
          <cell r="BB205">
            <v>1</v>
          </cell>
          <cell r="BC205">
            <v>0</v>
          </cell>
          <cell r="BD205">
            <v>1</v>
          </cell>
          <cell r="BE205">
            <v>0</v>
          </cell>
          <cell r="BF205">
            <v>1</v>
          </cell>
          <cell r="BG205">
            <v>0</v>
          </cell>
          <cell r="BH205">
            <v>1</v>
          </cell>
          <cell r="BI205">
            <v>0</v>
          </cell>
          <cell r="BJ205">
            <v>1</v>
          </cell>
          <cell r="BK205">
            <v>0</v>
          </cell>
          <cell r="BL205">
            <v>1</v>
          </cell>
          <cell r="BM205">
            <v>0</v>
          </cell>
          <cell r="BN205">
            <v>1</v>
          </cell>
          <cell r="BO205">
            <v>0</v>
          </cell>
          <cell r="BP205">
            <v>1</v>
          </cell>
          <cell r="BQ205">
            <v>0</v>
          </cell>
          <cell r="BR205">
            <v>1</v>
          </cell>
          <cell r="BS205">
            <v>0</v>
          </cell>
          <cell r="BT205">
            <v>1</v>
          </cell>
          <cell r="BU205">
            <v>0</v>
          </cell>
          <cell r="BV205">
            <v>1</v>
          </cell>
          <cell r="BW205">
            <v>0</v>
          </cell>
          <cell r="BX205">
            <v>50</v>
          </cell>
          <cell r="BY205">
            <v>0.13200000000000001</v>
          </cell>
          <cell r="BZ205">
            <v>50</v>
          </cell>
          <cell r="CA205">
            <v>0.13200000000000001</v>
          </cell>
          <cell r="CB205">
            <v>50</v>
          </cell>
          <cell r="CC205">
            <v>0.26400000000000001</v>
          </cell>
          <cell r="CD205">
            <v>50</v>
          </cell>
          <cell r="CE205">
            <v>0.26400000000000001</v>
          </cell>
          <cell r="CF205">
            <v>50</v>
          </cell>
          <cell r="CG205">
            <v>0.26400000000000001</v>
          </cell>
          <cell r="CH205">
            <v>50</v>
          </cell>
          <cell r="CI205">
            <v>0.26400000000000001</v>
          </cell>
          <cell r="CJ205">
            <v>50</v>
          </cell>
          <cell r="CK205">
            <v>0.62440000000000007</v>
          </cell>
          <cell r="CL205">
            <v>50</v>
          </cell>
          <cell r="CM205">
            <v>0.67200000000000004</v>
          </cell>
          <cell r="CN205">
            <v>50</v>
          </cell>
          <cell r="CO205">
            <v>0.93280000000000007</v>
          </cell>
          <cell r="CP205">
            <v>50</v>
          </cell>
          <cell r="CQ205">
            <v>0.96640000000000004</v>
          </cell>
          <cell r="CR205">
            <v>50</v>
          </cell>
          <cell r="CS205">
            <v>0.96640000000000004</v>
          </cell>
          <cell r="CT205">
            <v>50</v>
          </cell>
          <cell r="CU205">
            <v>0.96640000000000004</v>
          </cell>
          <cell r="CV205">
            <v>50</v>
          </cell>
          <cell r="CW205">
            <v>0.97320000000000007</v>
          </cell>
          <cell r="CX205">
            <v>50</v>
          </cell>
          <cell r="CY205">
            <v>0.97320000000000007</v>
          </cell>
          <cell r="CZ205">
            <v>50</v>
          </cell>
          <cell r="DA205">
            <v>0.98</v>
          </cell>
          <cell r="DB205">
            <v>50</v>
          </cell>
          <cell r="DC205">
            <v>0.98</v>
          </cell>
          <cell r="DD205">
            <v>50</v>
          </cell>
          <cell r="DE205">
            <v>0.98</v>
          </cell>
          <cell r="DF205">
            <v>50</v>
          </cell>
          <cell r="DG205">
            <v>0.98</v>
          </cell>
          <cell r="DH205">
            <v>50</v>
          </cell>
          <cell r="DI205">
            <v>0.98</v>
          </cell>
          <cell r="DJ205">
            <v>50</v>
          </cell>
          <cell r="DK205">
            <v>0.98</v>
          </cell>
          <cell r="DL205">
            <v>50</v>
          </cell>
          <cell r="DM205">
            <v>0.98</v>
          </cell>
          <cell r="DN205">
            <v>50</v>
          </cell>
          <cell r="DO205">
            <v>0.98</v>
          </cell>
          <cell r="DP205">
            <v>50</v>
          </cell>
          <cell r="DQ205">
            <v>0.98</v>
          </cell>
          <cell r="DR205">
            <v>50</v>
          </cell>
          <cell r="DS205">
            <v>0.98</v>
          </cell>
          <cell r="DT205">
            <v>50</v>
          </cell>
          <cell r="DU205">
            <v>0.98</v>
          </cell>
          <cell r="DV205">
            <v>50</v>
          </cell>
          <cell r="DW205">
            <v>0.98</v>
          </cell>
          <cell r="DX205">
            <v>50</v>
          </cell>
          <cell r="DY205">
            <v>0.98</v>
          </cell>
          <cell r="DZ205">
            <v>50</v>
          </cell>
          <cell r="EA205">
            <v>0.98</v>
          </cell>
          <cell r="EB205">
            <v>50</v>
          </cell>
          <cell r="EC205">
            <v>0.98</v>
          </cell>
          <cell r="ED205">
            <v>50</v>
          </cell>
          <cell r="EE205">
            <v>0.98</v>
          </cell>
          <cell r="EF205">
            <v>50</v>
          </cell>
          <cell r="EG205">
            <v>1</v>
          </cell>
          <cell r="EH205">
            <v>50</v>
          </cell>
          <cell r="EI205">
            <v>1</v>
          </cell>
          <cell r="EJ205">
            <v>50</v>
          </cell>
          <cell r="EK205">
            <v>1</v>
          </cell>
          <cell r="EL205">
            <v>50</v>
          </cell>
          <cell r="EM205">
            <v>1</v>
          </cell>
          <cell r="EN205">
            <v>50</v>
          </cell>
          <cell r="EO205">
            <v>1</v>
          </cell>
          <cell r="EP205">
            <v>50</v>
          </cell>
          <cell r="EQ205">
            <v>1</v>
          </cell>
          <cell r="ER205">
            <v>50</v>
          </cell>
          <cell r="ES205">
            <v>1</v>
          </cell>
          <cell r="ET205">
            <v>50</v>
          </cell>
          <cell r="EU205">
            <v>1</v>
          </cell>
          <cell r="EV205">
            <v>50</v>
          </cell>
          <cell r="EW205">
            <v>1</v>
          </cell>
          <cell r="EX205">
            <v>50</v>
          </cell>
          <cell r="EY205">
            <v>1</v>
          </cell>
          <cell r="EZ205">
            <v>50</v>
          </cell>
          <cell r="FA205">
            <v>1</v>
          </cell>
          <cell r="FB205">
            <v>50</v>
          </cell>
          <cell r="FC205">
            <v>1</v>
          </cell>
          <cell r="FD205">
            <v>50</v>
          </cell>
          <cell r="FE205">
            <v>1</v>
          </cell>
          <cell r="FF205">
            <v>50</v>
          </cell>
          <cell r="FG205">
            <v>1</v>
          </cell>
          <cell r="FH205">
            <v>50</v>
          </cell>
          <cell r="FI205">
            <v>1</v>
          </cell>
          <cell r="FJ205">
            <v>50</v>
          </cell>
          <cell r="FK205">
            <v>1</v>
          </cell>
          <cell r="FL205">
            <v>50</v>
          </cell>
          <cell r="FM205">
            <v>1</v>
          </cell>
          <cell r="FN205">
            <v>50</v>
          </cell>
          <cell r="FO205">
            <v>1</v>
          </cell>
          <cell r="FP205">
            <v>50</v>
          </cell>
          <cell r="FQ205">
            <v>1</v>
          </cell>
          <cell r="FR205">
            <v>50</v>
          </cell>
          <cell r="FS205">
            <v>1</v>
          </cell>
          <cell r="FT205">
            <v>50</v>
          </cell>
          <cell r="FU205">
            <v>1</v>
          </cell>
          <cell r="FV205">
            <v>50</v>
          </cell>
          <cell r="FW205">
            <v>1</v>
          </cell>
          <cell r="FX205">
            <v>50</v>
          </cell>
          <cell r="FY205">
            <v>1</v>
          </cell>
          <cell r="FZ205">
            <v>50</v>
          </cell>
          <cell r="GA205">
            <v>1</v>
          </cell>
          <cell r="GB205">
            <v>50</v>
          </cell>
          <cell r="GC205">
            <v>1</v>
          </cell>
          <cell r="GD205">
            <v>50</v>
          </cell>
          <cell r="GE205">
            <v>1</v>
          </cell>
          <cell r="GF205">
            <v>50</v>
          </cell>
          <cell r="GG205">
            <v>1</v>
          </cell>
          <cell r="GH205">
            <v>50</v>
          </cell>
          <cell r="GI205">
            <v>1</v>
          </cell>
          <cell r="GJ205">
            <v>50</v>
          </cell>
          <cell r="GK205">
            <v>1</v>
          </cell>
          <cell r="GL205">
            <v>50</v>
          </cell>
          <cell r="GM205">
            <v>1</v>
          </cell>
          <cell r="GN205">
            <v>50</v>
          </cell>
          <cell r="GO205">
            <v>1</v>
          </cell>
          <cell r="GQ205">
            <v>0</v>
          </cell>
        </row>
        <row r="206">
          <cell r="A206">
            <v>206</v>
          </cell>
          <cell r="B206" t="str">
            <v>Delivered</v>
          </cell>
          <cell r="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10</v>
          </cell>
          <cell r="BY206">
            <v>0.13200000000000001</v>
          </cell>
          <cell r="BZ206">
            <v>10</v>
          </cell>
          <cell r="CA206">
            <v>0.13200000000000001</v>
          </cell>
          <cell r="CB206">
            <v>20</v>
          </cell>
          <cell r="CC206">
            <v>0.26400000000000001</v>
          </cell>
          <cell r="CD206">
            <v>20</v>
          </cell>
          <cell r="CE206">
            <v>0.26400000000000001</v>
          </cell>
          <cell r="CF206">
            <v>20</v>
          </cell>
          <cell r="CG206">
            <v>0.26400000000000001</v>
          </cell>
          <cell r="CH206">
            <v>20</v>
          </cell>
          <cell r="CI206">
            <v>0.26400000000000001</v>
          </cell>
          <cell r="CJ206">
            <v>37</v>
          </cell>
          <cell r="CK206">
            <v>0.4884</v>
          </cell>
          <cell r="CL206">
            <v>37</v>
          </cell>
          <cell r="CM206">
            <v>0.4884</v>
          </cell>
          <cell r="CN206">
            <v>48</v>
          </cell>
          <cell r="CO206">
            <v>0.63360000000000005</v>
          </cell>
          <cell r="CP206">
            <v>49</v>
          </cell>
          <cell r="CQ206">
            <v>0.64680000000000004</v>
          </cell>
          <cell r="CR206">
            <v>49</v>
          </cell>
          <cell r="CS206">
            <v>0.64680000000000004</v>
          </cell>
          <cell r="CT206">
            <v>49</v>
          </cell>
          <cell r="CU206">
            <v>0.64680000000000004</v>
          </cell>
          <cell r="CV206">
            <v>49</v>
          </cell>
          <cell r="CW206">
            <v>0.64680000000000004</v>
          </cell>
          <cell r="CX206">
            <v>49</v>
          </cell>
          <cell r="CY206">
            <v>0.64680000000000004</v>
          </cell>
          <cell r="CZ206">
            <v>49</v>
          </cell>
          <cell r="DA206">
            <v>0.64680000000000004</v>
          </cell>
          <cell r="DB206">
            <v>49</v>
          </cell>
          <cell r="DC206">
            <v>0.64680000000000004</v>
          </cell>
          <cell r="DD206">
            <v>49</v>
          </cell>
          <cell r="DE206">
            <v>0.64680000000000004</v>
          </cell>
          <cell r="DF206">
            <v>49</v>
          </cell>
          <cell r="DG206">
            <v>0.64680000000000004</v>
          </cell>
          <cell r="DH206">
            <v>49</v>
          </cell>
          <cell r="DI206">
            <v>0.64680000000000004</v>
          </cell>
          <cell r="DJ206">
            <v>49</v>
          </cell>
          <cell r="DK206">
            <v>0.64680000000000004</v>
          </cell>
          <cell r="DL206">
            <v>49</v>
          </cell>
          <cell r="DM206">
            <v>0.64680000000000004</v>
          </cell>
          <cell r="DN206">
            <v>49</v>
          </cell>
          <cell r="DO206">
            <v>0.64680000000000004</v>
          </cell>
          <cell r="DP206">
            <v>49</v>
          </cell>
          <cell r="DQ206">
            <v>0.64680000000000004</v>
          </cell>
          <cell r="DR206">
            <v>49</v>
          </cell>
          <cell r="DS206">
            <v>0.64680000000000004</v>
          </cell>
          <cell r="DT206">
            <v>49</v>
          </cell>
          <cell r="DU206">
            <v>0.64680000000000004</v>
          </cell>
          <cell r="DV206">
            <v>49</v>
          </cell>
          <cell r="DW206">
            <v>0.64680000000000004</v>
          </cell>
          <cell r="DX206">
            <v>49</v>
          </cell>
          <cell r="DY206">
            <v>0.64680000000000004</v>
          </cell>
          <cell r="DZ206">
            <v>49</v>
          </cell>
          <cell r="EA206">
            <v>0.64680000000000004</v>
          </cell>
          <cell r="EB206">
            <v>49</v>
          </cell>
          <cell r="EC206">
            <v>0.64680000000000004</v>
          </cell>
          <cell r="ED206">
            <v>49</v>
          </cell>
          <cell r="EE206">
            <v>0.64680000000000004</v>
          </cell>
          <cell r="EF206">
            <v>50</v>
          </cell>
          <cell r="EG206">
            <v>0.66</v>
          </cell>
          <cell r="EH206">
            <v>50</v>
          </cell>
          <cell r="EI206">
            <v>0.66</v>
          </cell>
          <cell r="EJ206">
            <v>50</v>
          </cell>
          <cell r="EK206">
            <v>0.66</v>
          </cell>
          <cell r="EL206">
            <v>50</v>
          </cell>
          <cell r="EM206">
            <v>0.66</v>
          </cell>
          <cell r="EN206">
            <v>50</v>
          </cell>
          <cell r="EO206">
            <v>0.66</v>
          </cell>
          <cell r="EP206">
            <v>50</v>
          </cell>
          <cell r="EQ206">
            <v>0.66</v>
          </cell>
          <cell r="ER206">
            <v>50</v>
          </cell>
          <cell r="ES206">
            <v>0.66</v>
          </cell>
          <cell r="ET206">
            <v>50</v>
          </cell>
          <cell r="EU206">
            <v>0.66</v>
          </cell>
          <cell r="EV206">
            <v>50</v>
          </cell>
          <cell r="EW206">
            <v>0.66</v>
          </cell>
          <cell r="EX206">
            <v>50</v>
          </cell>
          <cell r="EY206">
            <v>0.66</v>
          </cell>
          <cell r="EZ206">
            <v>50</v>
          </cell>
          <cell r="FA206">
            <v>0.66</v>
          </cell>
          <cell r="FB206">
            <v>50</v>
          </cell>
          <cell r="FC206">
            <v>0.66</v>
          </cell>
          <cell r="FD206">
            <v>50</v>
          </cell>
          <cell r="FE206">
            <v>0.66</v>
          </cell>
          <cell r="FF206">
            <v>50</v>
          </cell>
          <cell r="FG206">
            <v>0.66</v>
          </cell>
          <cell r="FH206">
            <v>50</v>
          </cell>
          <cell r="FI206">
            <v>0.66</v>
          </cell>
          <cell r="FJ206">
            <v>50</v>
          </cell>
          <cell r="FK206">
            <v>0.66</v>
          </cell>
          <cell r="FL206">
            <v>50</v>
          </cell>
          <cell r="FM206">
            <v>0.66</v>
          </cell>
          <cell r="FN206">
            <v>50</v>
          </cell>
          <cell r="FO206">
            <v>0.66</v>
          </cell>
          <cell r="FP206">
            <v>50</v>
          </cell>
          <cell r="FQ206">
            <v>0.66</v>
          </cell>
          <cell r="FR206">
            <v>50</v>
          </cell>
          <cell r="FS206">
            <v>0.66</v>
          </cell>
          <cell r="FT206">
            <v>50</v>
          </cell>
          <cell r="FU206">
            <v>0.66</v>
          </cell>
          <cell r="FV206">
            <v>50</v>
          </cell>
          <cell r="FW206">
            <v>0.66</v>
          </cell>
          <cell r="FX206">
            <v>50</v>
          </cell>
          <cell r="FY206">
            <v>0.66</v>
          </cell>
          <cell r="FZ206">
            <v>50</v>
          </cell>
          <cell r="GA206">
            <v>0.66</v>
          </cell>
          <cell r="GB206">
            <v>50</v>
          </cell>
          <cell r="GC206">
            <v>0.66</v>
          </cell>
          <cell r="GD206">
            <v>50</v>
          </cell>
          <cell r="GE206">
            <v>0.66</v>
          </cell>
          <cell r="GF206">
            <v>50</v>
          </cell>
          <cell r="GG206">
            <v>0.66</v>
          </cell>
          <cell r="GH206">
            <v>50</v>
          </cell>
          <cell r="GI206">
            <v>0.66</v>
          </cell>
          <cell r="GJ206">
            <v>50</v>
          </cell>
          <cell r="GK206">
            <v>0.66</v>
          </cell>
          <cell r="GL206">
            <v>50</v>
          </cell>
          <cell r="GM206">
            <v>0.66</v>
          </cell>
          <cell r="GN206">
            <v>50</v>
          </cell>
          <cell r="GO206">
            <v>0.66</v>
          </cell>
          <cell r="GQ206">
            <v>0</v>
          </cell>
        </row>
        <row r="207">
          <cell r="A207">
            <v>207</v>
          </cell>
          <cell r="B207" t="str">
            <v>Validated</v>
          </cell>
          <cell r="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20</v>
          </cell>
          <cell r="CK207">
            <v>0.13600000000000001</v>
          </cell>
          <cell r="CL207">
            <v>27</v>
          </cell>
          <cell r="CM207">
            <v>0.18360000000000001</v>
          </cell>
          <cell r="CN207">
            <v>44</v>
          </cell>
          <cell r="CO207">
            <v>0.29920000000000002</v>
          </cell>
          <cell r="CP207">
            <v>47</v>
          </cell>
          <cell r="CQ207">
            <v>0.3196</v>
          </cell>
          <cell r="CR207">
            <v>47</v>
          </cell>
          <cell r="CS207">
            <v>0.3196</v>
          </cell>
          <cell r="CT207">
            <v>47</v>
          </cell>
          <cell r="CU207">
            <v>0.3196</v>
          </cell>
          <cell r="CV207">
            <v>48</v>
          </cell>
          <cell r="CW207">
            <v>0.32640000000000002</v>
          </cell>
          <cell r="CX207">
            <v>48</v>
          </cell>
          <cell r="CY207">
            <v>0.32640000000000002</v>
          </cell>
          <cell r="CZ207">
            <v>49</v>
          </cell>
          <cell r="DA207">
            <v>0.3332</v>
          </cell>
          <cell r="DB207">
            <v>49</v>
          </cell>
          <cell r="DC207">
            <v>0.3332</v>
          </cell>
          <cell r="DD207">
            <v>49</v>
          </cell>
          <cell r="DE207">
            <v>0.3332</v>
          </cell>
          <cell r="DF207">
            <v>49</v>
          </cell>
          <cell r="DG207">
            <v>0.3332</v>
          </cell>
          <cell r="DH207">
            <v>49</v>
          </cell>
          <cell r="DI207">
            <v>0.3332</v>
          </cell>
          <cell r="DJ207">
            <v>49</v>
          </cell>
          <cell r="DK207">
            <v>0.3332</v>
          </cell>
          <cell r="DL207">
            <v>49</v>
          </cell>
          <cell r="DM207">
            <v>0.3332</v>
          </cell>
          <cell r="DN207">
            <v>49</v>
          </cell>
          <cell r="DO207">
            <v>0.3332</v>
          </cell>
          <cell r="DP207">
            <v>49</v>
          </cell>
          <cell r="DQ207">
            <v>0.3332</v>
          </cell>
          <cell r="DR207">
            <v>49</v>
          </cell>
          <cell r="DS207">
            <v>0.3332</v>
          </cell>
          <cell r="DT207">
            <v>49</v>
          </cell>
          <cell r="DU207">
            <v>0.3332</v>
          </cell>
          <cell r="DV207">
            <v>49</v>
          </cell>
          <cell r="DW207">
            <v>0.3332</v>
          </cell>
          <cell r="DX207">
            <v>49</v>
          </cell>
          <cell r="DY207">
            <v>0.3332</v>
          </cell>
          <cell r="DZ207">
            <v>49</v>
          </cell>
          <cell r="EA207">
            <v>0.3332</v>
          </cell>
          <cell r="EB207">
            <v>49</v>
          </cell>
          <cell r="EC207">
            <v>0.3332</v>
          </cell>
          <cell r="ED207">
            <v>49</v>
          </cell>
          <cell r="EE207">
            <v>0.3332</v>
          </cell>
          <cell r="EF207">
            <v>50</v>
          </cell>
          <cell r="EG207">
            <v>0.34</v>
          </cell>
          <cell r="EH207">
            <v>50</v>
          </cell>
          <cell r="EI207">
            <v>0.34</v>
          </cell>
          <cell r="EJ207">
            <v>50</v>
          </cell>
          <cell r="EK207">
            <v>0.34</v>
          </cell>
          <cell r="EL207">
            <v>50</v>
          </cell>
          <cell r="EM207">
            <v>0.34</v>
          </cell>
          <cell r="EN207">
            <v>50</v>
          </cell>
          <cell r="EO207">
            <v>0.34</v>
          </cell>
          <cell r="EP207">
            <v>50</v>
          </cell>
          <cell r="EQ207">
            <v>0.34</v>
          </cell>
          <cell r="ER207">
            <v>50</v>
          </cell>
          <cell r="ES207">
            <v>0.34</v>
          </cell>
          <cell r="ET207">
            <v>50</v>
          </cell>
          <cell r="EU207">
            <v>0.34</v>
          </cell>
          <cell r="EV207">
            <v>50</v>
          </cell>
          <cell r="EW207">
            <v>0.34</v>
          </cell>
          <cell r="EX207">
            <v>50</v>
          </cell>
          <cell r="EY207">
            <v>0.34</v>
          </cell>
          <cell r="EZ207">
            <v>50</v>
          </cell>
          <cell r="FA207">
            <v>0.34</v>
          </cell>
          <cell r="FB207">
            <v>50</v>
          </cell>
          <cell r="FC207">
            <v>0.34</v>
          </cell>
          <cell r="FD207">
            <v>50</v>
          </cell>
          <cell r="FE207">
            <v>0.34</v>
          </cell>
          <cell r="FF207">
            <v>50</v>
          </cell>
          <cell r="FG207">
            <v>0.34</v>
          </cell>
          <cell r="FH207">
            <v>50</v>
          </cell>
          <cell r="FI207">
            <v>0.34</v>
          </cell>
          <cell r="FJ207">
            <v>50</v>
          </cell>
          <cell r="FK207">
            <v>0.34</v>
          </cell>
          <cell r="FL207">
            <v>50</v>
          </cell>
          <cell r="FM207">
            <v>0.34</v>
          </cell>
          <cell r="FN207">
            <v>50</v>
          </cell>
          <cell r="FO207">
            <v>0.34</v>
          </cell>
          <cell r="FP207">
            <v>50</v>
          </cell>
          <cell r="FQ207">
            <v>0.34</v>
          </cell>
          <cell r="FR207">
            <v>50</v>
          </cell>
          <cell r="FS207">
            <v>0.34</v>
          </cell>
          <cell r="FT207">
            <v>50</v>
          </cell>
          <cell r="FU207">
            <v>0.34</v>
          </cell>
          <cell r="FV207">
            <v>50</v>
          </cell>
          <cell r="FW207">
            <v>0.34</v>
          </cell>
          <cell r="FX207">
            <v>50</v>
          </cell>
          <cell r="FY207">
            <v>0.34</v>
          </cell>
          <cell r="FZ207">
            <v>50</v>
          </cell>
          <cell r="GA207">
            <v>0.34</v>
          </cell>
          <cell r="GB207">
            <v>50</v>
          </cell>
          <cell r="GC207">
            <v>0.34</v>
          </cell>
          <cell r="GD207">
            <v>50</v>
          </cell>
          <cell r="GE207">
            <v>0.34</v>
          </cell>
          <cell r="GF207">
            <v>50</v>
          </cell>
          <cell r="GG207">
            <v>0.34</v>
          </cell>
          <cell r="GH207">
            <v>50</v>
          </cell>
          <cell r="GI207">
            <v>0.34</v>
          </cell>
          <cell r="GJ207">
            <v>50</v>
          </cell>
          <cell r="GK207">
            <v>0.34</v>
          </cell>
          <cell r="GL207">
            <v>50</v>
          </cell>
          <cell r="GM207">
            <v>0.34</v>
          </cell>
          <cell r="GN207">
            <v>50</v>
          </cell>
          <cell r="GO207">
            <v>0.34</v>
          </cell>
          <cell r="GQ207">
            <v>0</v>
          </cell>
        </row>
        <row r="208">
          <cell r="A208">
            <v>208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0</v>
          </cell>
          <cell r="BD208">
            <v>0</v>
          </cell>
          <cell r="BF208">
            <v>0</v>
          </cell>
          <cell r="BH208">
            <v>0</v>
          </cell>
          <cell r="BJ208">
            <v>0</v>
          </cell>
          <cell r="BL208">
            <v>0</v>
          </cell>
          <cell r="BN208">
            <v>0</v>
          </cell>
          <cell r="BP208">
            <v>0</v>
          </cell>
          <cell r="BR208">
            <v>0</v>
          </cell>
          <cell r="BT208">
            <v>0</v>
          </cell>
          <cell r="BV208">
            <v>0</v>
          </cell>
          <cell r="BX208">
            <v>0</v>
          </cell>
          <cell r="BZ208">
            <v>0</v>
          </cell>
          <cell r="CB208">
            <v>0</v>
          </cell>
          <cell r="CD208">
            <v>0</v>
          </cell>
          <cell r="CF208">
            <v>0</v>
          </cell>
          <cell r="CH208">
            <v>0</v>
          </cell>
          <cell r="CJ208">
            <v>0</v>
          </cell>
          <cell r="CL208">
            <v>0</v>
          </cell>
          <cell r="CN208">
            <v>0</v>
          </cell>
          <cell r="CP208">
            <v>0</v>
          </cell>
          <cell r="CR208">
            <v>0</v>
          </cell>
          <cell r="CT208">
            <v>0</v>
          </cell>
          <cell r="CV208">
            <v>0</v>
          </cell>
          <cell r="CX208">
            <v>0</v>
          </cell>
          <cell r="CZ208">
            <v>0</v>
          </cell>
          <cell r="DB208">
            <v>0</v>
          </cell>
          <cell r="DD208">
            <v>0</v>
          </cell>
          <cell r="DF208">
            <v>0</v>
          </cell>
          <cell r="DH208">
            <v>0</v>
          </cell>
          <cell r="DJ208">
            <v>0</v>
          </cell>
          <cell r="DL208">
            <v>0</v>
          </cell>
          <cell r="DN208">
            <v>0</v>
          </cell>
          <cell r="DP208">
            <v>0</v>
          </cell>
          <cell r="DR208">
            <v>0</v>
          </cell>
          <cell r="DT208">
            <v>0</v>
          </cell>
          <cell r="DV208">
            <v>0</v>
          </cell>
          <cell r="DX208">
            <v>0</v>
          </cell>
          <cell r="DZ208">
            <v>0</v>
          </cell>
          <cell r="EB208">
            <v>0</v>
          </cell>
          <cell r="ED208">
            <v>0</v>
          </cell>
          <cell r="EF208">
            <v>0</v>
          </cell>
          <cell r="EH208">
            <v>0</v>
          </cell>
          <cell r="EJ208">
            <v>0</v>
          </cell>
          <cell r="EL208">
            <v>0</v>
          </cell>
          <cell r="EN208">
            <v>0</v>
          </cell>
          <cell r="EP208">
            <v>0</v>
          </cell>
          <cell r="ER208">
            <v>0</v>
          </cell>
          <cell r="ET208">
            <v>0</v>
          </cell>
          <cell r="EV208">
            <v>0</v>
          </cell>
          <cell r="EX208">
            <v>0</v>
          </cell>
          <cell r="EZ208">
            <v>0</v>
          </cell>
          <cell r="FB208">
            <v>0</v>
          </cell>
          <cell r="FD208">
            <v>0</v>
          </cell>
          <cell r="FF208">
            <v>0</v>
          </cell>
          <cell r="FH208">
            <v>0</v>
          </cell>
          <cell r="FJ208">
            <v>0</v>
          </cell>
          <cell r="FL208">
            <v>0</v>
          </cell>
          <cell r="FN208">
            <v>0</v>
          </cell>
          <cell r="FP208">
            <v>0</v>
          </cell>
          <cell r="FR208">
            <v>0</v>
          </cell>
          <cell r="FT208">
            <v>0</v>
          </cell>
          <cell r="FV208">
            <v>0</v>
          </cell>
          <cell r="FX208">
            <v>0</v>
          </cell>
          <cell r="FZ208">
            <v>0</v>
          </cell>
          <cell r="GB208">
            <v>0</v>
          </cell>
          <cell r="GD208">
            <v>0</v>
          </cell>
          <cell r="GF208">
            <v>0</v>
          </cell>
          <cell r="GH208">
            <v>0</v>
          </cell>
          <cell r="GJ208">
            <v>0</v>
          </cell>
          <cell r="GL208">
            <v>0</v>
          </cell>
          <cell r="GN208">
            <v>0</v>
          </cell>
          <cell r="GQ208">
            <v>0</v>
          </cell>
        </row>
        <row r="209">
          <cell r="A209">
            <v>209</v>
          </cell>
          <cell r="B209" t="str">
            <v>LTE EUTRAN TDD TC#02</v>
          </cell>
          <cell r="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D209">
            <v>0</v>
          </cell>
          <cell r="BF209">
            <v>0</v>
          </cell>
          <cell r="BH209">
            <v>0</v>
          </cell>
          <cell r="BJ209">
            <v>0</v>
          </cell>
          <cell r="BL209">
            <v>0</v>
          </cell>
          <cell r="BN209">
            <v>0</v>
          </cell>
          <cell r="BP209">
            <v>0</v>
          </cell>
          <cell r="BR209">
            <v>0</v>
          </cell>
          <cell r="BT209">
            <v>0</v>
          </cell>
          <cell r="BV209">
            <v>0</v>
          </cell>
          <cell r="BX209">
            <v>0</v>
          </cell>
          <cell r="BZ209">
            <v>0</v>
          </cell>
          <cell r="CB209">
            <v>0</v>
          </cell>
          <cell r="CD209">
            <v>0</v>
          </cell>
          <cell r="CF209">
            <v>0</v>
          </cell>
          <cell r="CH209">
            <v>0</v>
          </cell>
          <cell r="CJ209">
            <v>0</v>
          </cell>
          <cell r="CL209">
            <v>0</v>
          </cell>
          <cell r="CN209">
            <v>0</v>
          </cell>
          <cell r="CP209">
            <v>0</v>
          </cell>
          <cell r="CR209">
            <v>0</v>
          </cell>
          <cell r="CT209">
            <v>0</v>
          </cell>
          <cell r="CV209">
            <v>0</v>
          </cell>
          <cell r="CX209">
            <v>0</v>
          </cell>
          <cell r="CZ209">
            <v>0</v>
          </cell>
          <cell r="DB209">
            <v>0</v>
          </cell>
          <cell r="DD209">
            <v>0</v>
          </cell>
          <cell r="DF209">
            <v>0</v>
          </cell>
          <cell r="DH209">
            <v>0</v>
          </cell>
          <cell r="DJ209">
            <v>0</v>
          </cell>
          <cell r="DL209">
            <v>0</v>
          </cell>
          <cell r="DN209">
            <v>0</v>
          </cell>
          <cell r="DP209">
            <v>0</v>
          </cell>
          <cell r="DR209">
            <v>0</v>
          </cell>
          <cell r="DT209">
            <v>0</v>
          </cell>
          <cell r="DV209">
            <v>0</v>
          </cell>
          <cell r="DX209">
            <v>0</v>
          </cell>
          <cell r="DZ209">
            <v>0</v>
          </cell>
          <cell r="EB209">
            <v>0</v>
          </cell>
          <cell r="ED209">
            <v>0</v>
          </cell>
          <cell r="EF209">
            <v>0</v>
          </cell>
          <cell r="EH209">
            <v>0</v>
          </cell>
          <cell r="EJ209">
            <v>0</v>
          </cell>
          <cell r="EL209">
            <v>0</v>
          </cell>
          <cell r="EN209">
            <v>0</v>
          </cell>
          <cell r="EP209">
            <v>0</v>
          </cell>
          <cell r="ER209">
            <v>0</v>
          </cell>
          <cell r="ET209">
            <v>0</v>
          </cell>
          <cell r="EV209">
            <v>0</v>
          </cell>
          <cell r="EX209">
            <v>0</v>
          </cell>
          <cell r="EZ209">
            <v>0</v>
          </cell>
          <cell r="FB209">
            <v>0</v>
          </cell>
          <cell r="FD209">
            <v>0</v>
          </cell>
          <cell r="FF209">
            <v>0</v>
          </cell>
          <cell r="FH209">
            <v>0</v>
          </cell>
          <cell r="FJ209">
            <v>0</v>
          </cell>
          <cell r="FL209">
            <v>0</v>
          </cell>
          <cell r="FN209">
            <v>0</v>
          </cell>
          <cell r="FP209">
            <v>0</v>
          </cell>
          <cell r="FR209">
            <v>0</v>
          </cell>
          <cell r="FT209">
            <v>0</v>
          </cell>
          <cell r="FV209">
            <v>0</v>
          </cell>
          <cell r="FX209">
            <v>0</v>
          </cell>
          <cell r="FZ209">
            <v>0</v>
          </cell>
          <cell r="GB209">
            <v>0</v>
          </cell>
          <cell r="GD209">
            <v>0</v>
          </cell>
          <cell r="GF209">
            <v>0</v>
          </cell>
          <cell r="GH209">
            <v>0</v>
          </cell>
          <cell r="GJ209">
            <v>0</v>
          </cell>
          <cell r="GL209">
            <v>0</v>
          </cell>
          <cell r="GN209">
            <v>0</v>
          </cell>
          <cell r="GQ209">
            <v>0</v>
          </cell>
        </row>
        <row r="210">
          <cell r="A210">
            <v>210</v>
          </cell>
          <cell r="B210" t="str">
            <v>Number of Test Cases</v>
          </cell>
          <cell r="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1</v>
          </cell>
          <cell r="BA210">
            <v>0</v>
          </cell>
          <cell r="BB210">
            <v>1</v>
          </cell>
          <cell r="BC210">
            <v>0</v>
          </cell>
          <cell r="BD210">
            <v>1</v>
          </cell>
          <cell r="BE210">
            <v>0</v>
          </cell>
          <cell r="BF210">
            <v>1</v>
          </cell>
          <cell r="BG210">
            <v>0</v>
          </cell>
          <cell r="BH210">
            <v>1</v>
          </cell>
          <cell r="BI210">
            <v>0</v>
          </cell>
          <cell r="BJ210">
            <v>1</v>
          </cell>
          <cell r="BK210">
            <v>0</v>
          </cell>
          <cell r="BL210">
            <v>1</v>
          </cell>
          <cell r="BM210">
            <v>0</v>
          </cell>
          <cell r="BN210">
            <v>1</v>
          </cell>
          <cell r="BO210">
            <v>0</v>
          </cell>
          <cell r="BP210">
            <v>1</v>
          </cell>
          <cell r="BQ210">
            <v>0</v>
          </cell>
          <cell r="BR210">
            <v>1</v>
          </cell>
          <cell r="BS210">
            <v>0</v>
          </cell>
          <cell r="BT210">
            <v>1</v>
          </cell>
          <cell r="BU210">
            <v>0</v>
          </cell>
          <cell r="BV210">
            <v>1</v>
          </cell>
          <cell r="BW210">
            <v>0</v>
          </cell>
          <cell r="BX210">
            <v>48</v>
          </cell>
          <cell r="BY210">
            <v>5.5E-2</v>
          </cell>
          <cell r="BZ210">
            <v>48</v>
          </cell>
          <cell r="CA210">
            <v>5.5E-2</v>
          </cell>
          <cell r="CB210">
            <v>48</v>
          </cell>
          <cell r="CC210">
            <v>0.17874999999999999</v>
          </cell>
          <cell r="CD210">
            <v>48</v>
          </cell>
          <cell r="CE210">
            <v>0.17874999999999999</v>
          </cell>
          <cell r="CF210">
            <v>48</v>
          </cell>
          <cell r="CG210">
            <v>0.17874999999999999</v>
          </cell>
          <cell r="CH210">
            <v>48</v>
          </cell>
          <cell r="CI210">
            <v>0.17874999999999999</v>
          </cell>
          <cell r="CJ210">
            <v>48</v>
          </cell>
          <cell r="CK210">
            <v>0.47791666666666666</v>
          </cell>
          <cell r="CL210">
            <v>48</v>
          </cell>
          <cell r="CM210">
            <v>0.54708333333333337</v>
          </cell>
          <cell r="CN210">
            <v>48</v>
          </cell>
          <cell r="CO210">
            <v>0.79083333333333339</v>
          </cell>
          <cell r="CP210">
            <v>48</v>
          </cell>
          <cell r="CQ210">
            <v>0.8533333333333335</v>
          </cell>
          <cell r="CR210">
            <v>48</v>
          </cell>
          <cell r="CS210">
            <v>0.8533333333333335</v>
          </cell>
          <cell r="CT210">
            <v>48</v>
          </cell>
          <cell r="CU210">
            <v>0.8533333333333335</v>
          </cell>
          <cell r="CV210">
            <v>48</v>
          </cell>
          <cell r="CW210">
            <v>0.88166666666666671</v>
          </cell>
          <cell r="CX210">
            <v>48</v>
          </cell>
          <cell r="CY210">
            <v>0.88166666666666671</v>
          </cell>
          <cell r="CZ210">
            <v>48</v>
          </cell>
          <cell r="DA210">
            <v>0.89583333333333348</v>
          </cell>
          <cell r="DB210">
            <v>48</v>
          </cell>
          <cell r="DC210">
            <v>0.89583333333333348</v>
          </cell>
          <cell r="DD210">
            <v>48</v>
          </cell>
          <cell r="DE210">
            <v>0.89583333333333348</v>
          </cell>
          <cell r="DF210">
            <v>48</v>
          </cell>
          <cell r="DG210">
            <v>0.89583333333333348</v>
          </cell>
          <cell r="DH210">
            <v>48</v>
          </cell>
          <cell r="DI210">
            <v>0.89583333333333348</v>
          </cell>
          <cell r="DJ210">
            <v>48</v>
          </cell>
          <cell r="DK210">
            <v>0.89583333333333348</v>
          </cell>
          <cell r="DL210">
            <v>48</v>
          </cell>
          <cell r="DM210">
            <v>0.89583333333333348</v>
          </cell>
          <cell r="DN210">
            <v>48</v>
          </cell>
          <cell r="DO210">
            <v>0.89583333333333348</v>
          </cell>
          <cell r="DP210">
            <v>48</v>
          </cell>
          <cell r="DQ210">
            <v>0.89583333333333348</v>
          </cell>
          <cell r="DR210">
            <v>48</v>
          </cell>
          <cell r="DS210">
            <v>0.89583333333333348</v>
          </cell>
          <cell r="DT210">
            <v>48</v>
          </cell>
          <cell r="DU210">
            <v>0.89583333333333348</v>
          </cell>
          <cell r="DV210">
            <v>48</v>
          </cell>
          <cell r="DW210">
            <v>0.89583333333333348</v>
          </cell>
          <cell r="DX210">
            <v>48</v>
          </cell>
          <cell r="DY210">
            <v>0.89583333333333348</v>
          </cell>
          <cell r="DZ210">
            <v>48</v>
          </cell>
          <cell r="EA210">
            <v>0.89583333333333348</v>
          </cell>
          <cell r="EB210">
            <v>48</v>
          </cell>
          <cell r="EC210">
            <v>0.89583333333333348</v>
          </cell>
          <cell r="ED210">
            <v>48</v>
          </cell>
          <cell r="EE210">
            <v>0.89583333333333348</v>
          </cell>
          <cell r="EF210">
            <v>48</v>
          </cell>
          <cell r="EG210">
            <v>0.9375</v>
          </cell>
          <cell r="EH210">
            <v>48</v>
          </cell>
          <cell r="EI210">
            <v>0.9375</v>
          </cell>
          <cell r="EJ210">
            <v>48</v>
          </cell>
          <cell r="EK210">
            <v>0.9375</v>
          </cell>
          <cell r="EL210">
            <v>48</v>
          </cell>
          <cell r="EM210">
            <v>0.97875000000000001</v>
          </cell>
          <cell r="EN210">
            <v>48</v>
          </cell>
          <cell r="EO210">
            <v>0.97875000000000001</v>
          </cell>
          <cell r="EP210">
            <v>48</v>
          </cell>
          <cell r="EQ210">
            <v>0.97875000000000001</v>
          </cell>
          <cell r="ER210">
            <v>48</v>
          </cell>
          <cell r="ES210">
            <v>0.99291666666666667</v>
          </cell>
          <cell r="ET210">
            <v>48</v>
          </cell>
          <cell r="EU210">
            <v>0.99291666666666667</v>
          </cell>
          <cell r="EV210">
            <v>48</v>
          </cell>
          <cell r="EW210">
            <v>0.99291666666666667</v>
          </cell>
          <cell r="EX210">
            <v>48</v>
          </cell>
          <cell r="EY210">
            <v>0.99291666666666667</v>
          </cell>
          <cell r="EZ210">
            <v>48</v>
          </cell>
          <cell r="FA210">
            <v>0.99291666666666667</v>
          </cell>
          <cell r="FB210">
            <v>48</v>
          </cell>
          <cell r="FC210">
            <v>0.99291666666666667</v>
          </cell>
          <cell r="FD210">
            <v>48</v>
          </cell>
          <cell r="FE210">
            <v>0.99291666666666667</v>
          </cell>
          <cell r="FF210">
            <v>48</v>
          </cell>
          <cell r="FG210">
            <v>0.99291666666666667</v>
          </cell>
          <cell r="FH210">
            <v>48</v>
          </cell>
          <cell r="FI210">
            <v>0.99291666666666667</v>
          </cell>
          <cell r="FJ210">
            <v>48</v>
          </cell>
          <cell r="FK210">
            <v>0.99291666666666667</v>
          </cell>
          <cell r="FL210">
            <v>48</v>
          </cell>
          <cell r="FM210">
            <v>0.99291666666666667</v>
          </cell>
          <cell r="FN210">
            <v>48</v>
          </cell>
          <cell r="FO210">
            <v>0.99291666666666667</v>
          </cell>
          <cell r="FP210">
            <v>48</v>
          </cell>
          <cell r="FQ210">
            <v>0.99291666666666667</v>
          </cell>
          <cell r="FR210">
            <v>48</v>
          </cell>
          <cell r="FS210">
            <v>0.99291666666666667</v>
          </cell>
          <cell r="FT210">
            <v>48</v>
          </cell>
          <cell r="FU210">
            <v>0.99291666666666667</v>
          </cell>
          <cell r="FV210">
            <v>48</v>
          </cell>
          <cell r="FW210">
            <v>0.99291666666666667</v>
          </cell>
          <cell r="FX210">
            <v>48</v>
          </cell>
          <cell r="FY210">
            <v>0.99291666666666667</v>
          </cell>
          <cell r="FZ210">
            <v>48</v>
          </cell>
          <cell r="GA210">
            <v>0.99291666666666667</v>
          </cell>
          <cell r="GB210">
            <v>48</v>
          </cell>
          <cell r="GC210">
            <v>0.99291666666666667</v>
          </cell>
          <cell r="GD210">
            <v>48</v>
          </cell>
          <cell r="GE210">
            <v>0.99291666666666667</v>
          </cell>
          <cell r="GF210">
            <v>48</v>
          </cell>
          <cell r="GG210">
            <v>0.99291666666666667</v>
          </cell>
          <cell r="GH210">
            <v>48</v>
          </cell>
          <cell r="GI210">
            <v>0.99291666666666667</v>
          </cell>
          <cell r="GJ210">
            <v>48</v>
          </cell>
          <cell r="GK210">
            <v>0.99291666666666667</v>
          </cell>
          <cell r="GL210">
            <v>50</v>
          </cell>
          <cell r="GM210">
            <v>0.95320000000000005</v>
          </cell>
          <cell r="GN210">
            <v>50</v>
          </cell>
          <cell r="GO210">
            <v>0.97960000000000003</v>
          </cell>
          <cell r="GQ210">
            <v>0</v>
          </cell>
        </row>
        <row r="211">
          <cell r="A211">
            <v>211</v>
          </cell>
          <cell r="B211" t="str">
            <v>Delivered</v>
          </cell>
          <cell r="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4</v>
          </cell>
          <cell r="BY211">
            <v>5.5E-2</v>
          </cell>
          <cell r="BZ211">
            <v>4</v>
          </cell>
          <cell r="CA211">
            <v>5.5E-2</v>
          </cell>
          <cell r="CB211">
            <v>13</v>
          </cell>
          <cell r="CC211">
            <v>0.17874999999999999</v>
          </cell>
          <cell r="CD211">
            <v>13</v>
          </cell>
          <cell r="CE211">
            <v>0.17874999999999999</v>
          </cell>
          <cell r="CF211">
            <v>13</v>
          </cell>
          <cell r="CG211">
            <v>0.17874999999999999</v>
          </cell>
          <cell r="CH211">
            <v>13</v>
          </cell>
          <cell r="CI211">
            <v>0.17874999999999999</v>
          </cell>
          <cell r="CJ211">
            <v>26</v>
          </cell>
          <cell r="CK211">
            <v>0.35749999999999998</v>
          </cell>
          <cell r="CL211">
            <v>30</v>
          </cell>
          <cell r="CM211">
            <v>0.41250000000000003</v>
          </cell>
          <cell r="CN211">
            <v>40</v>
          </cell>
          <cell r="CO211">
            <v>0.55000000000000004</v>
          </cell>
          <cell r="CP211">
            <v>43</v>
          </cell>
          <cell r="CQ211">
            <v>0.59125000000000005</v>
          </cell>
          <cell r="CR211">
            <v>43</v>
          </cell>
          <cell r="CS211">
            <v>0.59125000000000005</v>
          </cell>
          <cell r="CT211">
            <v>43</v>
          </cell>
          <cell r="CU211">
            <v>0.59125000000000005</v>
          </cell>
          <cell r="CV211">
            <v>43</v>
          </cell>
          <cell r="CW211">
            <v>0.59125000000000005</v>
          </cell>
          <cell r="CX211">
            <v>43</v>
          </cell>
          <cell r="CY211">
            <v>0.59125000000000005</v>
          </cell>
          <cell r="CZ211">
            <v>43</v>
          </cell>
          <cell r="DA211">
            <v>0.59125000000000005</v>
          </cell>
          <cell r="DB211">
            <v>43</v>
          </cell>
          <cell r="DC211">
            <v>0.59125000000000005</v>
          </cell>
          <cell r="DD211">
            <v>43</v>
          </cell>
          <cell r="DE211">
            <v>0.59125000000000005</v>
          </cell>
          <cell r="DF211">
            <v>43</v>
          </cell>
          <cell r="DG211">
            <v>0.59125000000000005</v>
          </cell>
          <cell r="DH211">
            <v>43</v>
          </cell>
          <cell r="DI211">
            <v>0.59125000000000005</v>
          </cell>
          <cell r="DJ211">
            <v>43</v>
          </cell>
          <cell r="DK211">
            <v>0.59125000000000005</v>
          </cell>
          <cell r="DL211">
            <v>43</v>
          </cell>
          <cell r="DM211">
            <v>0.59125000000000005</v>
          </cell>
          <cell r="DN211">
            <v>43</v>
          </cell>
          <cell r="DO211">
            <v>0.59125000000000005</v>
          </cell>
          <cell r="DP211">
            <v>43</v>
          </cell>
          <cell r="DQ211">
            <v>0.59125000000000005</v>
          </cell>
          <cell r="DR211">
            <v>43</v>
          </cell>
          <cell r="DS211">
            <v>0.59125000000000005</v>
          </cell>
          <cell r="DT211">
            <v>43</v>
          </cell>
          <cell r="DU211">
            <v>0.59125000000000005</v>
          </cell>
          <cell r="DV211">
            <v>43</v>
          </cell>
          <cell r="DW211">
            <v>0.59125000000000005</v>
          </cell>
          <cell r="DX211">
            <v>43</v>
          </cell>
          <cell r="DY211">
            <v>0.59125000000000005</v>
          </cell>
          <cell r="DZ211">
            <v>43</v>
          </cell>
          <cell r="EA211">
            <v>0.59125000000000005</v>
          </cell>
          <cell r="EB211">
            <v>43</v>
          </cell>
          <cell r="EC211">
            <v>0.59125000000000005</v>
          </cell>
          <cell r="ED211">
            <v>43</v>
          </cell>
          <cell r="EE211">
            <v>0.59125000000000005</v>
          </cell>
          <cell r="EF211">
            <v>45</v>
          </cell>
          <cell r="EG211">
            <v>0.61875000000000002</v>
          </cell>
          <cell r="EH211">
            <v>45</v>
          </cell>
          <cell r="EI211">
            <v>0.61875000000000002</v>
          </cell>
          <cell r="EJ211">
            <v>45</v>
          </cell>
          <cell r="EK211">
            <v>0.61875000000000002</v>
          </cell>
          <cell r="EL211">
            <v>48</v>
          </cell>
          <cell r="EM211">
            <v>0.66</v>
          </cell>
          <cell r="EN211">
            <v>48</v>
          </cell>
          <cell r="EO211">
            <v>0.66</v>
          </cell>
          <cell r="EP211">
            <v>48</v>
          </cell>
          <cell r="EQ211">
            <v>0.66</v>
          </cell>
          <cell r="ER211">
            <v>48</v>
          </cell>
          <cell r="ES211">
            <v>0.66</v>
          </cell>
          <cell r="ET211">
            <v>48</v>
          </cell>
          <cell r="EU211">
            <v>0.66</v>
          </cell>
          <cell r="EV211">
            <v>48</v>
          </cell>
          <cell r="EW211">
            <v>0.66</v>
          </cell>
          <cell r="EX211">
            <v>48</v>
          </cell>
          <cell r="EY211">
            <v>0.66</v>
          </cell>
          <cell r="EZ211">
            <v>48</v>
          </cell>
          <cell r="FA211">
            <v>0.66</v>
          </cell>
          <cell r="FB211">
            <v>48</v>
          </cell>
          <cell r="FC211">
            <v>0.66</v>
          </cell>
          <cell r="FD211">
            <v>48</v>
          </cell>
          <cell r="FE211">
            <v>0.66</v>
          </cell>
          <cell r="FF211">
            <v>48</v>
          </cell>
          <cell r="FG211">
            <v>0.66</v>
          </cell>
          <cell r="FH211">
            <v>48</v>
          </cell>
          <cell r="FI211">
            <v>0.66</v>
          </cell>
          <cell r="FJ211">
            <v>48</v>
          </cell>
          <cell r="FK211">
            <v>0.66</v>
          </cell>
          <cell r="FL211">
            <v>48</v>
          </cell>
          <cell r="FM211">
            <v>0.66</v>
          </cell>
          <cell r="FN211">
            <v>48</v>
          </cell>
          <cell r="FO211">
            <v>0.66</v>
          </cell>
          <cell r="FP211">
            <v>48</v>
          </cell>
          <cell r="FQ211">
            <v>0.66</v>
          </cell>
          <cell r="FR211">
            <v>48</v>
          </cell>
          <cell r="FS211">
            <v>0.66</v>
          </cell>
          <cell r="FT211">
            <v>48</v>
          </cell>
          <cell r="FU211">
            <v>0.66</v>
          </cell>
          <cell r="FV211">
            <v>48</v>
          </cell>
          <cell r="FW211">
            <v>0.66</v>
          </cell>
          <cell r="FX211">
            <v>48</v>
          </cell>
          <cell r="FY211">
            <v>0.66</v>
          </cell>
          <cell r="FZ211">
            <v>48</v>
          </cell>
          <cell r="GA211">
            <v>0.66</v>
          </cell>
          <cell r="GB211">
            <v>48</v>
          </cell>
          <cell r="GC211">
            <v>0.66</v>
          </cell>
          <cell r="GD211">
            <v>48</v>
          </cell>
          <cell r="GE211">
            <v>0.66</v>
          </cell>
          <cell r="GF211">
            <v>48</v>
          </cell>
          <cell r="GG211">
            <v>0.66</v>
          </cell>
          <cell r="GH211">
            <v>48</v>
          </cell>
          <cell r="GI211">
            <v>0.66</v>
          </cell>
          <cell r="GJ211">
            <v>48</v>
          </cell>
          <cell r="GK211">
            <v>0.66</v>
          </cell>
          <cell r="GL211">
            <v>48</v>
          </cell>
          <cell r="GM211">
            <v>0.63360000000000005</v>
          </cell>
          <cell r="GN211">
            <v>50</v>
          </cell>
          <cell r="GO211">
            <v>0.66</v>
          </cell>
          <cell r="GQ211">
            <v>2</v>
          </cell>
        </row>
        <row r="212">
          <cell r="A212">
            <v>212</v>
          </cell>
          <cell r="B212" t="str">
            <v>Validated</v>
          </cell>
          <cell r="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17</v>
          </cell>
          <cell r="CK212">
            <v>0.12041666666666669</v>
          </cell>
          <cell r="CL212">
            <v>19</v>
          </cell>
          <cell r="CM212">
            <v>0.13458333333333333</v>
          </cell>
          <cell r="CN212">
            <v>34</v>
          </cell>
          <cell r="CO212">
            <v>0.24083333333333337</v>
          </cell>
          <cell r="CP212">
            <v>37</v>
          </cell>
          <cell r="CQ212">
            <v>0.26208333333333339</v>
          </cell>
          <cell r="CR212">
            <v>37</v>
          </cell>
          <cell r="CS212">
            <v>0.26208333333333339</v>
          </cell>
          <cell r="CT212">
            <v>37</v>
          </cell>
          <cell r="CU212">
            <v>0.26208333333333339</v>
          </cell>
          <cell r="CV212">
            <v>41</v>
          </cell>
          <cell r="CW212">
            <v>0.29041666666666666</v>
          </cell>
          <cell r="CX212">
            <v>41</v>
          </cell>
          <cell r="CY212">
            <v>0.29041666666666666</v>
          </cell>
          <cell r="CZ212">
            <v>43</v>
          </cell>
          <cell r="DA212">
            <v>0.30458333333333337</v>
          </cell>
          <cell r="DB212">
            <v>43</v>
          </cell>
          <cell r="DC212">
            <v>0.30458333333333337</v>
          </cell>
          <cell r="DD212">
            <v>43</v>
          </cell>
          <cell r="DE212">
            <v>0.30458333333333337</v>
          </cell>
          <cell r="DF212">
            <v>43</v>
          </cell>
          <cell r="DG212">
            <v>0.30458333333333337</v>
          </cell>
          <cell r="DH212">
            <v>43</v>
          </cell>
          <cell r="DI212">
            <v>0.30458333333333337</v>
          </cell>
          <cell r="DJ212">
            <v>43</v>
          </cell>
          <cell r="DK212">
            <v>0.30458333333333337</v>
          </cell>
          <cell r="DL212">
            <v>43</v>
          </cell>
          <cell r="DM212">
            <v>0.30458333333333337</v>
          </cell>
          <cell r="DN212">
            <v>43</v>
          </cell>
          <cell r="DO212">
            <v>0.30458333333333337</v>
          </cell>
          <cell r="DP212">
            <v>43</v>
          </cell>
          <cell r="DQ212">
            <v>0.30458333333333337</v>
          </cell>
          <cell r="DR212">
            <v>43</v>
          </cell>
          <cell r="DS212">
            <v>0.30458333333333337</v>
          </cell>
          <cell r="DT212">
            <v>43</v>
          </cell>
          <cell r="DU212">
            <v>0.30458333333333337</v>
          </cell>
          <cell r="DV212">
            <v>43</v>
          </cell>
          <cell r="DW212">
            <v>0.30458333333333337</v>
          </cell>
          <cell r="DX212">
            <v>43</v>
          </cell>
          <cell r="DY212">
            <v>0.30458333333333337</v>
          </cell>
          <cell r="DZ212">
            <v>43</v>
          </cell>
          <cell r="EA212">
            <v>0.30458333333333337</v>
          </cell>
          <cell r="EB212">
            <v>43</v>
          </cell>
          <cell r="EC212">
            <v>0.30458333333333337</v>
          </cell>
          <cell r="ED212">
            <v>43</v>
          </cell>
          <cell r="EE212">
            <v>0.30458333333333337</v>
          </cell>
          <cell r="EF212">
            <v>45</v>
          </cell>
          <cell r="EG212">
            <v>0.31875000000000003</v>
          </cell>
          <cell r="EH212">
            <v>45</v>
          </cell>
          <cell r="EI212">
            <v>0.31875000000000003</v>
          </cell>
          <cell r="EJ212">
            <v>45</v>
          </cell>
          <cell r="EK212">
            <v>0.31875000000000003</v>
          </cell>
          <cell r="EL212">
            <v>45</v>
          </cell>
          <cell r="EM212">
            <v>0.31875000000000003</v>
          </cell>
          <cell r="EN212">
            <v>45</v>
          </cell>
          <cell r="EO212">
            <v>0.31875000000000003</v>
          </cell>
          <cell r="EP212">
            <v>45</v>
          </cell>
          <cell r="EQ212">
            <v>0.31875000000000003</v>
          </cell>
          <cell r="ER212">
            <v>47</v>
          </cell>
          <cell r="ES212">
            <v>0.33291666666666669</v>
          </cell>
          <cell r="ET212">
            <v>47</v>
          </cell>
          <cell r="EU212">
            <v>0.33291666666666669</v>
          </cell>
          <cell r="EV212">
            <v>47</v>
          </cell>
          <cell r="EW212">
            <v>0.33291666666666669</v>
          </cell>
          <cell r="EX212">
            <v>47</v>
          </cell>
          <cell r="EY212">
            <v>0.33291666666666669</v>
          </cell>
          <cell r="EZ212">
            <v>47</v>
          </cell>
          <cell r="FA212">
            <v>0.33291666666666669</v>
          </cell>
          <cell r="FB212">
            <v>47</v>
          </cell>
          <cell r="FC212">
            <v>0.33291666666666669</v>
          </cell>
          <cell r="FD212">
            <v>47</v>
          </cell>
          <cell r="FE212">
            <v>0.33291666666666669</v>
          </cell>
          <cell r="FF212">
            <v>47</v>
          </cell>
          <cell r="FG212">
            <v>0.33291666666666669</v>
          </cell>
          <cell r="FH212">
            <v>47</v>
          </cell>
          <cell r="FI212">
            <v>0.33291666666666669</v>
          </cell>
          <cell r="FJ212">
            <v>47</v>
          </cell>
          <cell r="FK212">
            <v>0.33291666666666669</v>
          </cell>
          <cell r="FL212">
            <v>47</v>
          </cell>
          <cell r="FM212">
            <v>0.33291666666666669</v>
          </cell>
          <cell r="FN212">
            <v>47</v>
          </cell>
          <cell r="FO212">
            <v>0.33291666666666669</v>
          </cell>
          <cell r="FP212">
            <v>47</v>
          </cell>
          <cell r="FQ212">
            <v>0.33291666666666669</v>
          </cell>
          <cell r="FR212">
            <v>47</v>
          </cell>
          <cell r="FS212">
            <v>0.33291666666666669</v>
          </cell>
          <cell r="FT212">
            <v>47</v>
          </cell>
          <cell r="FU212">
            <v>0.33291666666666669</v>
          </cell>
          <cell r="FV212">
            <v>47</v>
          </cell>
          <cell r="FW212">
            <v>0.33291666666666669</v>
          </cell>
          <cell r="FX212">
            <v>47</v>
          </cell>
          <cell r="FY212">
            <v>0.33291666666666669</v>
          </cell>
          <cell r="FZ212">
            <v>47</v>
          </cell>
          <cell r="GA212">
            <v>0.33291666666666669</v>
          </cell>
          <cell r="GB212">
            <v>47</v>
          </cell>
          <cell r="GC212">
            <v>0.33291666666666669</v>
          </cell>
          <cell r="GD212">
            <v>47</v>
          </cell>
          <cell r="GE212">
            <v>0.33291666666666669</v>
          </cell>
          <cell r="GF212">
            <v>47</v>
          </cell>
          <cell r="GG212">
            <v>0.33291666666666669</v>
          </cell>
          <cell r="GH212">
            <v>47</v>
          </cell>
          <cell r="GI212">
            <v>0.33291666666666669</v>
          </cell>
          <cell r="GJ212">
            <v>47</v>
          </cell>
          <cell r="GK212">
            <v>0.33291666666666669</v>
          </cell>
          <cell r="GL212">
            <v>47</v>
          </cell>
          <cell r="GM212">
            <v>0.3196</v>
          </cell>
          <cell r="GN212">
            <v>47</v>
          </cell>
          <cell r="GO212">
            <v>0.3196</v>
          </cell>
          <cell r="GQ212">
            <v>0</v>
          </cell>
        </row>
        <row r="213">
          <cell r="A213">
            <v>213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D213">
            <v>0</v>
          </cell>
          <cell r="BF213">
            <v>0</v>
          </cell>
          <cell r="BH213">
            <v>0</v>
          </cell>
          <cell r="BJ213">
            <v>0</v>
          </cell>
          <cell r="BL213">
            <v>0</v>
          </cell>
          <cell r="BN213">
            <v>0</v>
          </cell>
          <cell r="BP213">
            <v>0</v>
          </cell>
          <cell r="BR213">
            <v>0</v>
          </cell>
          <cell r="BT213">
            <v>0</v>
          </cell>
          <cell r="BV213">
            <v>0</v>
          </cell>
          <cell r="BX213">
            <v>0</v>
          </cell>
          <cell r="BZ213">
            <v>0</v>
          </cell>
          <cell r="CB213">
            <v>0</v>
          </cell>
          <cell r="CD213">
            <v>0</v>
          </cell>
          <cell r="CF213">
            <v>0</v>
          </cell>
          <cell r="CH213">
            <v>0</v>
          </cell>
          <cell r="CJ213">
            <v>0</v>
          </cell>
          <cell r="CL213">
            <v>0</v>
          </cell>
          <cell r="CN213">
            <v>0</v>
          </cell>
          <cell r="CP213">
            <v>0</v>
          </cell>
          <cell r="CR213">
            <v>0</v>
          </cell>
          <cell r="CT213">
            <v>0</v>
          </cell>
          <cell r="CV213">
            <v>0</v>
          </cell>
          <cell r="CX213">
            <v>0</v>
          </cell>
          <cell r="CZ213">
            <v>0</v>
          </cell>
          <cell r="DB213">
            <v>0</v>
          </cell>
          <cell r="DD213">
            <v>0</v>
          </cell>
          <cell r="DF213">
            <v>0</v>
          </cell>
          <cell r="DH213">
            <v>0</v>
          </cell>
          <cell r="DJ213">
            <v>0</v>
          </cell>
          <cell r="DL213">
            <v>0</v>
          </cell>
          <cell r="DN213">
            <v>0</v>
          </cell>
          <cell r="DP213">
            <v>0</v>
          </cell>
          <cell r="DR213">
            <v>0</v>
          </cell>
          <cell r="DT213">
            <v>0</v>
          </cell>
          <cell r="DV213">
            <v>0</v>
          </cell>
          <cell r="DX213">
            <v>0</v>
          </cell>
          <cell r="DZ213">
            <v>0</v>
          </cell>
          <cell r="EB213">
            <v>0</v>
          </cell>
          <cell r="ED213">
            <v>0</v>
          </cell>
          <cell r="EF213">
            <v>0</v>
          </cell>
          <cell r="EH213">
            <v>0</v>
          </cell>
          <cell r="EJ213">
            <v>0</v>
          </cell>
          <cell r="EL213">
            <v>0</v>
          </cell>
          <cell r="EN213">
            <v>0</v>
          </cell>
          <cell r="EP213">
            <v>0</v>
          </cell>
          <cell r="ER213">
            <v>0</v>
          </cell>
          <cell r="ET213">
            <v>0</v>
          </cell>
          <cell r="EV213">
            <v>0</v>
          </cell>
          <cell r="EX213">
            <v>0</v>
          </cell>
          <cell r="EZ213">
            <v>0</v>
          </cell>
          <cell r="FB213">
            <v>0</v>
          </cell>
          <cell r="FD213">
            <v>0</v>
          </cell>
          <cell r="FF213">
            <v>0</v>
          </cell>
          <cell r="FH213">
            <v>0</v>
          </cell>
          <cell r="FJ213">
            <v>0</v>
          </cell>
          <cell r="FL213">
            <v>0</v>
          </cell>
          <cell r="FN213">
            <v>0</v>
          </cell>
          <cell r="FP213">
            <v>0</v>
          </cell>
          <cell r="FR213">
            <v>0</v>
          </cell>
          <cell r="FT213">
            <v>0</v>
          </cell>
          <cell r="FV213">
            <v>0</v>
          </cell>
          <cell r="FX213">
            <v>0</v>
          </cell>
          <cell r="FZ213">
            <v>0</v>
          </cell>
          <cell r="GB213">
            <v>0</v>
          </cell>
          <cell r="GD213">
            <v>0</v>
          </cell>
          <cell r="GF213">
            <v>0</v>
          </cell>
          <cell r="GH213">
            <v>0</v>
          </cell>
          <cell r="GJ213">
            <v>0</v>
          </cell>
          <cell r="GL213">
            <v>0</v>
          </cell>
          <cell r="GN213">
            <v>0</v>
          </cell>
          <cell r="GQ213">
            <v>0</v>
          </cell>
        </row>
        <row r="214">
          <cell r="A214">
            <v>214</v>
          </cell>
          <cell r="B214" t="str">
            <v>LTE EUTRAN TDD TC#03</v>
          </cell>
          <cell r="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0</v>
          </cell>
          <cell r="BD214">
            <v>0</v>
          </cell>
          <cell r="BF214">
            <v>0</v>
          </cell>
          <cell r="BH214">
            <v>0</v>
          </cell>
          <cell r="BJ214">
            <v>0</v>
          </cell>
          <cell r="BL214">
            <v>0</v>
          </cell>
          <cell r="BN214">
            <v>0</v>
          </cell>
          <cell r="BP214">
            <v>0</v>
          </cell>
          <cell r="BR214">
            <v>0</v>
          </cell>
          <cell r="BT214">
            <v>0</v>
          </cell>
          <cell r="BV214">
            <v>0</v>
          </cell>
          <cell r="BX214">
            <v>0</v>
          </cell>
          <cell r="BZ214">
            <v>0</v>
          </cell>
          <cell r="CB214">
            <v>0</v>
          </cell>
          <cell r="CD214">
            <v>0</v>
          </cell>
          <cell r="CF214">
            <v>0</v>
          </cell>
          <cell r="CH214">
            <v>0</v>
          </cell>
          <cell r="CJ214">
            <v>0</v>
          </cell>
          <cell r="CL214">
            <v>0</v>
          </cell>
          <cell r="CN214">
            <v>0</v>
          </cell>
          <cell r="CP214">
            <v>0</v>
          </cell>
          <cell r="CR214">
            <v>0</v>
          </cell>
          <cell r="CT214">
            <v>0</v>
          </cell>
          <cell r="CV214">
            <v>0</v>
          </cell>
          <cell r="CX214">
            <v>0</v>
          </cell>
          <cell r="CZ214">
            <v>0</v>
          </cell>
          <cell r="DB214">
            <v>0</v>
          </cell>
          <cell r="DD214">
            <v>0</v>
          </cell>
          <cell r="DF214">
            <v>0</v>
          </cell>
          <cell r="DH214">
            <v>0</v>
          </cell>
          <cell r="DJ214">
            <v>0</v>
          </cell>
          <cell r="DL214">
            <v>0</v>
          </cell>
          <cell r="DN214">
            <v>0</v>
          </cell>
          <cell r="DP214">
            <v>0</v>
          </cell>
          <cell r="DR214">
            <v>0</v>
          </cell>
          <cell r="DT214">
            <v>0</v>
          </cell>
          <cell r="DV214">
            <v>0</v>
          </cell>
          <cell r="DX214">
            <v>0</v>
          </cell>
          <cell r="DZ214">
            <v>0</v>
          </cell>
          <cell r="EB214">
            <v>0</v>
          </cell>
          <cell r="ED214">
            <v>0</v>
          </cell>
          <cell r="EF214">
            <v>0</v>
          </cell>
          <cell r="EH214">
            <v>0</v>
          </cell>
          <cell r="EJ214">
            <v>0</v>
          </cell>
          <cell r="EL214">
            <v>0</v>
          </cell>
          <cell r="EN214">
            <v>0</v>
          </cell>
          <cell r="EP214">
            <v>0</v>
          </cell>
          <cell r="ER214">
            <v>0</v>
          </cell>
          <cell r="ET214">
            <v>0</v>
          </cell>
          <cell r="EV214">
            <v>0</v>
          </cell>
          <cell r="EX214">
            <v>0</v>
          </cell>
          <cell r="EZ214">
            <v>0</v>
          </cell>
          <cell r="FB214">
            <v>0</v>
          </cell>
          <cell r="FD214">
            <v>0</v>
          </cell>
          <cell r="FF214">
            <v>0</v>
          </cell>
          <cell r="FH214">
            <v>0</v>
          </cell>
          <cell r="FJ214">
            <v>0</v>
          </cell>
          <cell r="FL214">
            <v>0</v>
          </cell>
          <cell r="FN214">
            <v>0</v>
          </cell>
          <cell r="FP214">
            <v>0</v>
          </cell>
          <cell r="FR214">
            <v>0</v>
          </cell>
          <cell r="FT214">
            <v>0</v>
          </cell>
          <cell r="FV214">
            <v>0</v>
          </cell>
          <cell r="FX214">
            <v>0</v>
          </cell>
          <cell r="FZ214">
            <v>0</v>
          </cell>
          <cell r="GB214">
            <v>0</v>
          </cell>
          <cell r="GD214">
            <v>0</v>
          </cell>
          <cell r="GF214">
            <v>0</v>
          </cell>
          <cell r="GH214">
            <v>0</v>
          </cell>
          <cell r="GJ214">
            <v>0</v>
          </cell>
          <cell r="GL214">
            <v>0</v>
          </cell>
          <cell r="GN214">
            <v>0</v>
          </cell>
          <cell r="GQ214">
            <v>0</v>
          </cell>
        </row>
        <row r="215">
          <cell r="A215">
            <v>215</v>
          </cell>
          <cell r="B215" t="str">
            <v>Number of Test Cases</v>
          </cell>
          <cell r="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1</v>
          </cell>
          <cell r="BA215">
            <v>0</v>
          </cell>
          <cell r="BB215">
            <v>1</v>
          </cell>
          <cell r="BC215">
            <v>0</v>
          </cell>
          <cell r="BD215">
            <v>1</v>
          </cell>
          <cell r="BE215">
            <v>0</v>
          </cell>
          <cell r="BF215">
            <v>1</v>
          </cell>
          <cell r="BG215">
            <v>0</v>
          </cell>
          <cell r="BH215">
            <v>1</v>
          </cell>
          <cell r="BI215">
            <v>0</v>
          </cell>
          <cell r="BJ215">
            <v>1</v>
          </cell>
          <cell r="BK215">
            <v>0</v>
          </cell>
          <cell r="BL215">
            <v>1</v>
          </cell>
          <cell r="BM215">
            <v>0</v>
          </cell>
          <cell r="BN215">
            <v>1</v>
          </cell>
          <cell r="BO215">
            <v>0</v>
          </cell>
          <cell r="BP215">
            <v>1</v>
          </cell>
          <cell r="BQ215">
            <v>0</v>
          </cell>
          <cell r="BR215">
            <v>1</v>
          </cell>
          <cell r="BS215">
            <v>0</v>
          </cell>
          <cell r="BT215">
            <v>1</v>
          </cell>
          <cell r="BU215">
            <v>0</v>
          </cell>
          <cell r="BV215">
            <v>1</v>
          </cell>
          <cell r="BW215">
            <v>0</v>
          </cell>
          <cell r="BX215">
            <v>31</v>
          </cell>
          <cell r="BY215">
            <v>0</v>
          </cell>
          <cell r="BZ215">
            <v>31</v>
          </cell>
          <cell r="CA215">
            <v>0</v>
          </cell>
          <cell r="CB215">
            <v>31</v>
          </cell>
          <cell r="CC215">
            <v>4.2580645161290322E-2</v>
          </cell>
          <cell r="CD215">
            <v>31</v>
          </cell>
          <cell r="CE215">
            <v>4.2580645161290322E-2</v>
          </cell>
          <cell r="CF215">
            <v>31</v>
          </cell>
          <cell r="CG215">
            <v>4.2580645161290322E-2</v>
          </cell>
          <cell r="CH215">
            <v>31</v>
          </cell>
          <cell r="CI215">
            <v>4.2580645161290322E-2</v>
          </cell>
          <cell r="CJ215">
            <v>31</v>
          </cell>
          <cell r="CK215">
            <v>0.10645161290322581</v>
          </cell>
          <cell r="CL215">
            <v>31</v>
          </cell>
          <cell r="CM215">
            <v>0.12774193548387097</v>
          </cell>
          <cell r="CN215">
            <v>31</v>
          </cell>
          <cell r="CO215">
            <v>0.5580645161290323</v>
          </cell>
          <cell r="CP215">
            <v>31</v>
          </cell>
          <cell r="CQ215">
            <v>0.68580645161290321</v>
          </cell>
          <cell r="CR215">
            <v>31</v>
          </cell>
          <cell r="CS215">
            <v>0.68580645161290321</v>
          </cell>
          <cell r="CT215">
            <v>31</v>
          </cell>
          <cell r="CU215">
            <v>0.68580645161290321</v>
          </cell>
          <cell r="CV215">
            <v>31</v>
          </cell>
          <cell r="CW215">
            <v>0.74</v>
          </cell>
          <cell r="CX215">
            <v>31</v>
          </cell>
          <cell r="CY215">
            <v>0.74</v>
          </cell>
          <cell r="CZ215">
            <v>31</v>
          </cell>
          <cell r="DA215">
            <v>0.83806451612903232</v>
          </cell>
          <cell r="DB215">
            <v>31</v>
          </cell>
          <cell r="DC215">
            <v>0.83806451612903232</v>
          </cell>
          <cell r="DD215">
            <v>31</v>
          </cell>
          <cell r="DE215">
            <v>0.83806451612903232</v>
          </cell>
          <cell r="DF215">
            <v>31</v>
          </cell>
          <cell r="DG215">
            <v>0.83806451612903232</v>
          </cell>
          <cell r="DH215">
            <v>31</v>
          </cell>
          <cell r="DI215">
            <v>0.83806451612903232</v>
          </cell>
          <cell r="DJ215">
            <v>31</v>
          </cell>
          <cell r="DK215">
            <v>0.83806451612903232</v>
          </cell>
          <cell r="DL215">
            <v>31</v>
          </cell>
          <cell r="DM215">
            <v>0.83806451612903232</v>
          </cell>
          <cell r="DN215">
            <v>31</v>
          </cell>
          <cell r="DO215">
            <v>0.83806451612903232</v>
          </cell>
          <cell r="DP215">
            <v>31</v>
          </cell>
          <cell r="DQ215">
            <v>0.83806451612903232</v>
          </cell>
          <cell r="DR215">
            <v>31</v>
          </cell>
          <cell r="DS215">
            <v>0.83806451612903232</v>
          </cell>
          <cell r="DT215">
            <v>31</v>
          </cell>
          <cell r="DU215">
            <v>0.967741935483871</v>
          </cell>
          <cell r="DV215">
            <v>31</v>
          </cell>
          <cell r="DW215">
            <v>0.967741935483871</v>
          </cell>
          <cell r="DX215">
            <v>31</v>
          </cell>
          <cell r="DY215">
            <v>0.967741935483871</v>
          </cell>
          <cell r="DZ215">
            <v>31</v>
          </cell>
          <cell r="EA215">
            <v>0.967741935483871</v>
          </cell>
          <cell r="EB215">
            <v>31</v>
          </cell>
          <cell r="EC215">
            <v>0.967741935483871</v>
          </cell>
          <cell r="ED215">
            <v>31</v>
          </cell>
          <cell r="EE215">
            <v>0.967741935483871</v>
          </cell>
          <cell r="EF215">
            <v>31</v>
          </cell>
          <cell r="EG215">
            <v>1</v>
          </cell>
          <cell r="EH215">
            <v>31</v>
          </cell>
          <cell r="EI215">
            <v>1</v>
          </cell>
          <cell r="EJ215">
            <v>31</v>
          </cell>
          <cell r="EK215">
            <v>1</v>
          </cell>
          <cell r="EL215">
            <v>31</v>
          </cell>
          <cell r="EM215">
            <v>1</v>
          </cell>
          <cell r="EN215">
            <v>31</v>
          </cell>
          <cell r="EO215">
            <v>1</v>
          </cell>
          <cell r="EP215">
            <v>31</v>
          </cell>
          <cell r="EQ215">
            <v>1</v>
          </cell>
          <cell r="ER215">
            <v>31</v>
          </cell>
          <cell r="ES215">
            <v>1</v>
          </cell>
          <cell r="ET215">
            <v>31</v>
          </cell>
          <cell r="EU215">
            <v>1</v>
          </cell>
          <cell r="EV215">
            <v>31</v>
          </cell>
          <cell r="EW215">
            <v>1</v>
          </cell>
          <cell r="EX215">
            <v>31</v>
          </cell>
          <cell r="EY215">
            <v>1</v>
          </cell>
          <cell r="EZ215">
            <v>31</v>
          </cell>
          <cell r="FA215">
            <v>1</v>
          </cell>
          <cell r="FB215">
            <v>31</v>
          </cell>
          <cell r="FC215">
            <v>1</v>
          </cell>
          <cell r="FD215">
            <v>31</v>
          </cell>
          <cell r="FE215">
            <v>1</v>
          </cell>
          <cell r="FF215">
            <v>31</v>
          </cell>
          <cell r="FG215">
            <v>1</v>
          </cell>
          <cell r="FH215">
            <v>31</v>
          </cell>
          <cell r="FI215">
            <v>1</v>
          </cell>
          <cell r="FJ215">
            <v>31</v>
          </cell>
          <cell r="FK215">
            <v>1</v>
          </cell>
          <cell r="FL215">
            <v>31</v>
          </cell>
          <cell r="FM215">
            <v>1</v>
          </cell>
          <cell r="FN215">
            <v>31</v>
          </cell>
          <cell r="FO215">
            <v>1</v>
          </cell>
          <cell r="FP215">
            <v>31</v>
          </cell>
          <cell r="FQ215">
            <v>1</v>
          </cell>
          <cell r="FR215">
            <v>31</v>
          </cell>
          <cell r="FS215">
            <v>1</v>
          </cell>
          <cell r="FT215">
            <v>31</v>
          </cell>
          <cell r="FU215">
            <v>1</v>
          </cell>
          <cell r="FV215">
            <v>31</v>
          </cell>
          <cell r="FW215">
            <v>1</v>
          </cell>
          <cell r="FX215">
            <v>31</v>
          </cell>
          <cell r="FY215">
            <v>1</v>
          </cell>
          <cell r="FZ215">
            <v>31</v>
          </cell>
          <cell r="GA215">
            <v>1</v>
          </cell>
          <cell r="GB215">
            <v>31</v>
          </cell>
          <cell r="GC215">
            <v>1</v>
          </cell>
          <cell r="GD215">
            <v>31</v>
          </cell>
          <cell r="GE215">
            <v>1</v>
          </cell>
          <cell r="GF215">
            <v>31</v>
          </cell>
          <cell r="GG215">
            <v>1</v>
          </cell>
          <cell r="GH215">
            <v>31</v>
          </cell>
          <cell r="GI215">
            <v>1</v>
          </cell>
          <cell r="GJ215">
            <v>31</v>
          </cell>
          <cell r="GK215">
            <v>1</v>
          </cell>
          <cell r="GL215">
            <v>31</v>
          </cell>
          <cell r="GM215">
            <v>1</v>
          </cell>
          <cell r="GN215">
            <v>31</v>
          </cell>
          <cell r="GO215">
            <v>1</v>
          </cell>
          <cell r="GQ215">
            <v>0</v>
          </cell>
        </row>
        <row r="216">
          <cell r="A216">
            <v>216</v>
          </cell>
          <cell r="B216" t="str">
            <v>Delivered</v>
          </cell>
          <cell r="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2</v>
          </cell>
          <cell r="CC216">
            <v>4.2580645161290322E-2</v>
          </cell>
          <cell r="CD216">
            <v>2</v>
          </cell>
          <cell r="CE216">
            <v>4.2580645161290322E-2</v>
          </cell>
          <cell r="CF216">
            <v>2</v>
          </cell>
          <cell r="CG216">
            <v>4.2580645161290322E-2</v>
          </cell>
          <cell r="CH216">
            <v>2</v>
          </cell>
          <cell r="CI216">
            <v>4.2580645161290322E-2</v>
          </cell>
          <cell r="CJ216">
            <v>5</v>
          </cell>
          <cell r="CK216">
            <v>0.10645161290322581</v>
          </cell>
          <cell r="CL216">
            <v>6</v>
          </cell>
          <cell r="CM216">
            <v>0.12774193548387097</v>
          </cell>
          <cell r="CN216">
            <v>19</v>
          </cell>
          <cell r="CO216">
            <v>0.40451612903225809</v>
          </cell>
          <cell r="CP216">
            <v>25</v>
          </cell>
          <cell r="CQ216">
            <v>0.532258064516129</v>
          </cell>
          <cell r="CR216">
            <v>25</v>
          </cell>
          <cell r="CS216">
            <v>0.532258064516129</v>
          </cell>
          <cell r="CT216">
            <v>25</v>
          </cell>
          <cell r="CU216">
            <v>0.532258064516129</v>
          </cell>
          <cell r="CV216">
            <v>26</v>
          </cell>
          <cell r="CW216">
            <v>0.55354838709677423</v>
          </cell>
          <cell r="CX216">
            <v>26</v>
          </cell>
          <cell r="CY216">
            <v>0.55354838709677423</v>
          </cell>
          <cell r="CZ216">
            <v>27</v>
          </cell>
          <cell r="DA216">
            <v>0.57483870967741935</v>
          </cell>
          <cell r="DB216">
            <v>27</v>
          </cell>
          <cell r="DC216">
            <v>0.57483870967741935</v>
          </cell>
          <cell r="DD216">
            <v>27</v>
          </cell>
          <cell r="DE216">
            <v>0.57483870967741935</v>
          </cell>
          <cell r="DF216">
            <v>27</v>
          </cell>
          <cell r="DG216">
            <v>0.57483870967741935</v>
          </cell>
          <cell r="DH216">
            <v>27</v>
          </cell>
          <cell r="DI216">
            <v>0.57483870967741935</v>
          </cell>
          <cell r="DJ216">
            <v>27</v>
          </cell>
          <cell r="DK216">
            <v>0.57483870967741935</v>
          </cell>
          <cell r="DL216">
            <v>27</v>
          </cell>
          <cell r="DM216">
            <v>0.57483870967741935</v>
          </cell>
          <cell r="DN216">
            <v>27</v>
          </cell>
          <cell r="DO216">
            <v>0.57483870967741935</v>
          </cell>
          <cell r="DP216">
            <v>27</v>
          </cell>
          <cell r="DQ216">
            <v>0.57483870967741935</v>
          </cell>
          <cell r="DR216">
            <v>27</v>
          </cell>
          <cell r="DS216">
            <v>0.57483870967741935</v>
          </cell>
          <cell r="DT216">
            <v>30</v>
          </cell>
          <cell r="DU216">
            <v>0.63870967741935492</v>
          </cell>
          <cell r="DV216">
            <v>30</v>
          </cell>
          <cell r="DW216">
            <v>0.63870967741935492</v>
          </cell>
          <cell r="DX216">
            <v>30</v>
          </cell>
          <cell r="DY216">
            <v>0.63870967741935492</v>
          </cell>
          <cell r="DZ216">
            <v>30</v>
          </cell>
          <cell r="EA216">
            <v>0.63870967741935492</v>
          </cell>
          <cell r="EB216">
            <v>30</v>
          </cell>
          <cell r="EC216">
            <v>0.63870967741935492</v>
          </cell>
          <cell r="ED216">
            <v>30</v>
          </cell>
          <cell r="EE216">
            <v>0.63870967741935492</v>
          </cell>
          <cell r="EF216">
            <v>31</v>
          </cell>
          <cell r="EG216">
            <v>0.66</v>
          </cell>
          <cell r="EH216">
            <v>31</v>
          </cell>
          <cell r="EI216">
            <v>0.66</v>
          </cell>
          <cell r="EJ216">
            <v>31</v>
          </cell>
          <cell r="EK216">
            <v>0.66</v>
          </cell>
          <cell r="EL216">
            <v>31</v>
          </cell>
          <cell r="EM216">
            <v>0.66</v>
          </cell>
          <cell r="EN216">
            <v>31</v>
          </cell>
          <cell r="EO216">
            <v>0.66</v>
          </cell>
          <cell r="EP216">
            <v>31</v>
          </cell>
          <cell r="EQ216">
            <v>0.66</v>
          </cell>
          <cell r="ER216">
            <v>31</v>
          </cell>
          <cell r="ES216">
            <v>0.66</v>
          </cell>
          <cell r="ET216">
            <v>31</v>
          </cell>
          <cell r="EU216">
            <v>0.66</v>
          </cell>
          <cell r="EV216">
            <v>31</v>
          </cell>
          <cell r="EW216">
            <v>0.66</v>
          </cell>
          <cell r="EX216">
            <v>31</v>
          </cell>
          <cell r="EY216">
            <v>0.66</v>
          </cell>
          <cell r="EZ216">
            <v>31</v>
          </cell>
          <cell r="FA216">
            <v>0.66</v>
          </cell>
          <cell r="FB216">
            <v>31</v>
          </cell>
          <cell r="FC216">
            <v>0.66</v>
          </cell>
          <cell r="FD216">
            <v>31</v>
          </cell>
          <cell r="FE216">
            <v>0.66</v>
          </cell>
          <cell r="FF216">
            <v>31</v>
          </cell>
          <cell r="FG216">
            <v>0.66</v>
          </cell>
          <cell r="FH216">
            <v>31</v>
          </cell>
          <cell r="FI216">
            <v>0.66</v>
          </cell>
          <cell r="FJ216">
            <v>31</v>
          </cell>
          <cell r="FK216">
            <v>0.66</v>
          </cell>
          <cell r="FL216">
            <v>31</v>
          </cell>
          <cell r="FM216">
            <v>0.66</v>
          </cell>
          <cell r="FN216">
            <v>31</v>
          </cell>
          <cell r="FO216">
            <v>0.66</v>
          </cell>
          <cell r="FP216">
            <v>31</v>
          </cell>
          <cell r="FQ216">
            <v>0.66</v>
          </cell>
          <cell r="FR216">
            <v>31</v>
          </cell>
          <cell r="FS216">
            <v>0.66</v>
          </cell>
          <cell r="FT216">
            <v>31</v>
          </cell>
          <cell r="FU216">
            <v>0.66</v>
          </cell>
          <cell r="FV216">
            <v>31</v>
          </cell>
          <cell r="FW216">
            <v>0.66</v>
          </cell>
          <cell r="FX216">
            <v>31</v>
          </cell>
          <cell r="FY216">
            <v>0.66</v>
          </cell>
          <cell r="FZ216">
            <v>31</v>
          </cell>
          <cell r="GA216">
            <v>0.66</v>
          </cell>
          <cell r="GB216">
            <v>31</v>
          </cell>
          <cell r="GC216">
            <v>0.66</v>
          </cell>
          <cell r="GD216">
            <v>31</v>
          </cell>
          <cell r="GE216">
            <v>0.66</v>
          </cell>
          <cell r="GF216">
            <v>31</v>
          </cell>
          <cell r="GG216">
            <v>0.66</v>
          </cell>
          <cell r="GH216">
            <v>31</v>
          </cell>
          <cell r="GI216">
            <v>0.66</v>
          </cell>
          <cell r="GJ216">
            <v>31</v>
          </cell>
          <cell r="GK216">
            <v>0.66</v>
          </cell>
          <cell r="GL216">
            <v>31</v>
          </cell>
          <cell r="GM216">
            <v>0.66</v>
          </cell>
          <cell r="GN216">
            <v>31</v>
          </cell>
          <cell r="GO216">
            <v>0.66</v>
          </cell>
          <cell r="GQ216">
            <v>0</v>
          </cell>
        </row>
        <row r="217">
          <cell r="A217">
            <v>217</v>
          </cell>
          <cell r="B217" t="str">
            <v>Validated</v>
          </cell>
          <cell r="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14</v>
          </cell>
          <cell r="CO217">
            <v>0.15354838709677421</v>
          </cell>
          <cell r="CP217">
            <v>14</v>
          </cell>
          <cell r="CQ217">
            <v>0.15354838709677421</v>
          </cell>
          <cell r="CR217">
            <v>14</v>
          </cell>
          <cell r="CS217">
            <v>0.15354838709677421</v>
          </cell>
          <cell r="CT217">
            <v>14</v>
          </cell>
          <cell r="CU217">
            <v>0.15354838709677421</v>
          </cell>
          <cell r="CV217">
            <v>17</v>
          </cell>
          <cell r="CW217">
            <v>0.18645161290322582</v>
          </cell>
          <cell r="CX217">
            <v>17</v>
          </cell>
          <cell r="CY217">
            <v>0.18645161290322582</v>
          </cell>
          <cell r="CZ217">
            <v>24</v>
          </cell>
          <cell r="DA217">
            <v>0.26322580645161292</v>
          </cell>
          <cell r="DB217">
            <v>24</v>
          </cell>
          <cell r="DC217">
            <v>0.26322580645161292</v>
          </cell>
          <cell r="DD217">
            <v>24</v>
          </cell>
          <cell r="DE217">
            <v>0.26322580645161292</v>
          </cell>
          <cell r="DF217">
            <v>24</v>
          </cell>
          <cell r="DG217">
            <v>0.26322580645161292</v>
          </cell>
          <cell r="DH217">
            <v>24</v>
          </cell>
          <cell r="DI217">
            <v>0.26322580645161292</v>
          </cell>
          <cell r="DJ217">
            <v>24</v>
          </cell>
          <cell r="DK217">
            <v>0.26322580645161292</v>
          </cell>
          <cell r="DL217">
            <v>24</v>
          </cell>
          <cell r="DM217">
            <v>0.26322580645161292</v>
          </cell>
          <cell r="DN217">
            <v>24</v>
          </cell>
          <cell r="DO217">
            <v>0.26322580645161292</v>
          </cell>
          <cell r="DP217">
            <v>24</v>
          </cell>
          <cell r="DQ217">
            <v>0.26322580645161292</v>
          </cell>
          <cell r="DR217">
            <v>24</v>
          </cell>
          <cell r="DS217">
            <v>0.26322580645161292</v>
          </cell>
          <cell r="DT217">
            <v>30</v>
          </cell>
          <cell r="DU217">
            <v>0.32903225806451614</v>
          </cell>
          <cell r="DV217">
            <v>30</v>
          </cell>
          <cell r="DW217">
            <v>0.32903225806451614</v>
          </cell>
          <cell r="DX217">
            <v>30</v>
          </cell>
          <cell r="DY217">
            <v>0.32903225806451614</v>
          </cell>
          <cell r="DZ217">
            <v>30</v>
          </cell>
          <cell r="EA217">
            <v>0.32903225806451614</v>
          </cell>
          <cell r="EB217">
            <v>30</v>
          </cell>
          <cell r="EC217">
            <v>0.32903225806451614</v>
          </cell>
          <cell r="ED217">
            <v>30</v>
          </cell>
          <cell r="EE217">
            <v>0.32903225806451614</v>
          </cell>
          <cell r="EF217">
            <v>31</v>
          </cell>
          <cell r="EG217">
            <v>0.34</v>
          </cell>
          <cell r="EH217">
            <v>31</v>
          </cell>
          <cell r="EI217">
            <v>0.34</v>
          </cell>
          <cell r="EJ217">
            <v>31</v>
          </cell>
          <cell r="EK217">
            <v>0.34</v>
          </cell>
          <cell r="EL217">
            <v>31</v>
          </cell>
          <cell r="EM217">
            <v>0.34</v>
          </cell>
          <cell r="EN217">
            <v>31</v>
          </cell>
          <cell r="EO217">
            <v>0.34</v>
          </cell>
          <cell r="EP217">
            <v>31</v>
          </cell>
          <cell r="EQ217">
            <v>0.34</v>
          </cell>
          <cell r="ER217">
            <v>31</v>
          </cell>
          <cell r="ES217">
            <v>0.34</v>
          </cell>
          <cell r="ET217">
            <v>31</v>
          </cell>
          <cell r="EU217">
            <v>0.34</v>
          </cell>
          <cell r="EV217">
            <v>31</v>
          </cell>
          <cell r="EW217">
            <v>0.34</v>
          </cell>
          <cell r="EX217">
            <v>31</v>
          </cell>
          <cell r="EY217">
            <v>0.34</v>
          </cell>
          <cell r="EZ217">
            <v>31</v>
          </cell>
          <cell r="FA217">
            <v>0.34</v>
          </cell>
          <cell r="FB217">
            <v>31</v>
          </cell>
          <cell r="FC217">
            <v>0.34</v>
          </cell>
          <cell r="FD217">
            <v>31</v>
          </cell>
          <cell r="FE217">
            <v>0.34</v>
          </cell>
          <cell r="FF217">
            <v>31</v>
          </cell>
          <cell r="FG217">
            <v>0.34</v>
          </cell>
          <cell r="FH217">
            <v>31</v>
          </cell>
          <cell r="FI217">
            <v>0.34</v>
          </cell>
          <cell r="FJ217">
            <v>31</v>
          </cell>
          <cell r="FK217">
            <v>0.34</v>
          </cell>
          <cell r="FL217">
            <v>31</v>
          </cell>
          <cell r="FM217">
            <v>0.34</v>
          </cell>
          <cell r="FN217">
            <v>31</v>
          </cell>
          <cell r="FO217">
            <v>0.34</v>
          </cell>
          <cell r="FP217">
            <v>31</v>
          </cell>
          <cell r="FQ217">
            <v>0.34</v>
          </cell>
          <cell r="FR217">
            <v>31</v>
          </cell>
          <cell r="FS217">
            <v>0.34</v>
          </cell>
          <cell r="FT217">
            <v>31</v>
          </cell>
          <cell r="FU217">
            <v>0.34</v>
          </cell>
          <cell r="FV217">
            <v>31</v>
          </cell>
          <cell r="FW217">
            <v>0.34</v>
          </cell>
          <cell r="FX217">
            <v>31</v>
          </cell>
          <cell r="FY217">
            <v>0.34</v>
          </cell>
          <cell r="FZ217">
            <v>31</v>
          </cell>
          <cell r="GA217">
            <v>0.34</v>
          </cell>
          <cell r="GB217">
            <v>31</v>
          </cell>
          <cell r="GC217">
            <v>0.34</v>
          </cell>
          <cell r="GD217">
            <v>31</v>
          </cell>
          <cell r="GE217">
            <v>0.34</v>
          </cell>
          <cell r="GF217">
            <v>31</v>
          </cell>
          <cell r="GG217">
            <v>0.34</v>
          </cell>
          <cell r="GH217">
            <v>31</v>
          </cell>
          <cell r="GI217">
            <v>0.34</v>
          </cell>
          <cell r="GJ217">
            <v>31</v>
          </cell>
          <cell r="GK217">
            <v>0.34</v>
          </cell>
          <cell r="GL217">
            <v>31</v>
          </cell>
          <cell r="GM217">
            <v>0.34</v>
          </cell>
          <cell r="GN217">
            <v>31</v>
          </cell>
          <cell r="GO217">
            <v>0.34</v>
          </cell>
          <cell r="GQ217">
            <v>0</v>
          </cell>
        </row>
        <row r="218">
          <cell r="A218">
            <v>218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D218">
            <v>0</v>
          </cell>
          <cell r="BF218">
            <v>0</v>
          </cell>
          <cell r="BH218">
            <v>0</v>
          </cell>
          <cell r="BJ218">
            <v>0</v>
          </cell>
          <cell r="BL218">
            <v>0</v>
          </cell>
          <cell r="BN218">
            <v>0</v>
          </cell>
          <cell r="BP218">
            <v>0</v>
          </cell>
          <cell r="BR218">
            <v>0</v>
          </cell>
          <cell r="BT218">
            <v>0</v>
          </cell>
          <cell r="BV218">
            <v>0</v>
          </cell>
          <cell r="BX218">
            <v>0</v>
          </cell>
          <cell r="BZ218">
            <v>0</v>
          </cell>
          <cell r="CB218">
            <v>0</v>
          </cell>
          <cell r="CD218">
            <v>0</v>
          </cell>
          <cell r="CF218">
            <v>0</v>
          </cell>
          <cell r="CH218">
            <v>0</v>
          </cell>
          <cell r="CJ218">
            <v>0</v>
          </cell>
          <cell r="CL218">
            <v>0</v>
          </cell>
          <cell r="CN218">
            <v>0</v>
          </cell>
          <cell r="CP218">
            <v>0</v>
          </cell>
          <cell r="CR218">
            <v>0</v>
          </cell>
          <cell r="CT218">
            <v>0</v>
          </cell>
          <cell r="CV218">
            <v>0</v>
          </cell>
          <cell r="CX218">
            <v>0</v>
          </cell>
          <cell r="CZ218">
            <v>0</v>
          </cell>
          <cell r="DB218">
            <v>0</v>
          </cell>
          <cell r="DD218">
            <v>0</v>
          </cell>
          <cell r="DF218">
            <v>0</v>
          </cell>
          <cell r="DH218">
            <v>0</v>
          </cell>
          <cell r="DJ218">
            <v>0</v>
          </cell>
          <cell r="DL218">
            <v>0</v>
          </cell>
          <cell r="DN218">
            <v>0</v>
          </cell>
          <cell r="DP218">
            <v>0</v>
          </cell>
          <cell r="DR218">
            <v>0</v>
          </cell>
          <cell r="DT218">
            <v>0</v>
          </cell>
          <cell r="DV218">
            <v>0</v>
          </cell>
          <cell r="DX218">
            <v>0</v>
          </cell>
          <cell r="DZ218">
            <v>0</v>
          </cell>
          <cell r="EB218">
            <v>0</v>
          </cell>
          <cell r="ED218">
            <v>0</v>
          </cell>
          <cell r="EF218">
            <v>0</v>
          </cell>
          <cell r="EH218">
            <v>0</v>
          </cell>
          <cell r="EJ218">
            <v>0</v>
          </cell>
          <cell r="EL218">
            <v>0</v>
          </cell>
          <cell r="EN218">
            <v>0</v>
          </cell>
          <cell r="EP218">
            <v>0</v>
          </cell>
          <cell r="ER218">
            <v>0</v>
          </cell>
          <cell r="ET218">
            <v>0</v>
          </cell>
          <cell r="EV218">
            <v>0</v>
          </cell>
          <cell r="EX218">
            <v>0</v>
          </cell>
          <cell r="EZ218">
            <v>0</v>
          </cell>
          <cell r="FB218">
            <v>0</v>
          </cell>
          <cell r="FD218">
            <v>0</v>
          </cell>
          <cell r="FF218">
            <v>0</v>
          </cell>
          <cell r="FH218">
            <v>0</v>
          </cell>
          <cell r="FJ218">
            <v>0</v>
          </cell>
          <cell r="FL218">
            <v>0</v>
          </cell>
          <cell r="FN218">
            <v>0</v>
          </cell>
          <cell r="FP218">
            <v>0</v>
          </cell>
          <cell r="FR218">
            <v>0</v>
          </cell>
          <cell r="FT218">
            <v>0</v>
          </cell>
          <cell r="FV218">
            <v>0</v>
          </cell>
          <cell r="FX218">
            <v>0</v>
          </cell>
          <cell r="FZ218">
            <v>0</v>
          </cell>
          <cell r="GB218">
            <v>0</v>
          </cell>
          <cell r="GD218">
            <v>0</v>
          </cell>
          <cell r="GF218">
            <v>0</v>
          </cell>
          <cell r="GH218">
            <v>0</v>
          </cell>
          <cell r="GJ218">
            <v>0</v>
          </cell>
          <cell r="GL218">
            <v>0</v>
          </cell>
          <cell r="GN218">
            <v>0</v>
          </cell>
          <cell r="GQ218">
            <v>0</v>
          </cell>
        </row>
        <row r="219">
          <cell r="A219">
            <v>219</v>
          </cell>
          <cell r="B219" t="str">
            <v>LTE EPC TDD TC#01</v>
          </cell>
          <cell r="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D219">
            <v>0</v>
          </cell>
          <cell r="BF219">
            <v>0</v>
          </cell>
          <cell r="BH219">
            <v>0</v>
          </cell>
          <cell r="BJ219">
            <v>0</v>
          </cell>
          <cell r="BL219">
            <v>0</v>
          </cell>
          <cell r="BN219">
            <v>0</v>
          </cell>
          <cell r="BP219">
            <v>0</v>
          </cell>
          <cell r="BR219">
            <v>0</v>
          </cell>
          <cell r="BT219">
            <v>0</v>
          </cell>
          <cell r="BV219">
            <v>0</v>
          </cell>
          <cell r="BX219">
            <v>0</v>
          </cell>
          <cell r="BZ219">
            <v>0</v>
          </cell>
          <cell r="CB219">
            <v>0</v>
          </cell>
          <cell r="CD219">
            <v>0</v>
          </cell>
          <cell r="CF219">
            <v>0</v>
          </cell>
          <cell r="CH219">
            <v>0</v>
          </cell>
          <cell r="CJ219">
            <v>0</v>
          </cell>
          <cell r="CL219">
            <v>0</v>
          </cell>
          <cell r="CN219">
            <v>0</v>
          </cell>
          <cell r="CP219">
            <v>0</v>
          </cell>
          <cell r="CR219">
            <v>0</v>
          </cell>
          <cell r="CT219">
            <v>0</v>
          </cell>
          <cell r="CV219">
            <v>0</v>
          </cell>
          <cell r="CX219">
            <v>0</v>
          </cell>
          <cell r="CZ219">
            <v>0</v>
          </cell>
          <cell r="DB219">
            <v>0</v>
          </cell>
          <cell r="DD219">
            <v>0</v>
          </cell>
          <cell r="DF219">
            <v>0</v>
          </cell>
          <cell r="DH219">
            <v>0</v>
          </cell>
          <cell r="DJ219">
            <v>0</v>
          </cell>
          <cell r="DL219">
            <v>0</v>
          </cell>
          <cell r="DN219">
            <v>0</v>
          </cell>
          <cell r="DP219">
            <v>0</v>
          </cell>
          <cell r="DR219">
            <v>0</v>
          </cell>
          <cell r="DT219">
            <v>0</v>
          </cell>
          <cell r="DV219">
            <v>0</v>
          </cell>
          <cell r="DX219">
            <v>0</v>
          </cell>
          <cell r="DZ219">
            <v>0</v>
          </cell>
          <cell r="EB219">
            <v>0</v>
          </cell>
          <cell r="ED219">
            <v>0</v>
          </cell>
          <cell r="EF219">
            <v>0</v>
          </cell>
          <cell r="EH219">
            <v>0</v>
          </cell>
          <cell r="EJ219">
            <v>0</v>
          </cell>
          <cell r="EL219">
            <v>0</v>
          </cell>
          <cell r="EN219">
            <v>0</v>
          </cell>
          <cell r="EP219">
            <v>0</v>
          </cell>
          <cell r="ER219">
            <v>0</v>
          </cell>
          <cell r="ET219">
            <v>0</v>
          </cell>
          <cell r="EV219">
            <v>0</v>
          </cell>
          <cell r="EX219">
            <v>0</v>
          </cell>
          <cell r="EZ219">
            <v>0</v>
          </cell>
          <cell r="FB219">
            <v>0</v>
          </cell>
          <cell r="FD219">
            <v>0</v>
          </cell>
          <cell r="FF219">
            <v>0</v>
          </cell>
          <cell r="FH219">
            <v>0</v>
          </cell>
          <cell r="FJ219">
            <v>0</v>
          </cell>
          <cell r="FL219">
            <v>0</v>
          </cell>
          <cell r="FN219">
            <v>0</v>
          </cell>
          <cell r="FP219">
            <v>0</v>
          </cell>
          <cell r="FR219">
            <v>0</v>
          </cell>
          <cell r="FT219">
            <v>0</v>
          </cell>
          <cell r="FV219">
            <v>0</v>
          </cell>
          <cell r="FX219">
            <v>0</v>
          </cell>
          <cell r="FZ219">
            <v>0</v>
          </cell>
          <cell r="GB219">
            <v>0</v>
          </cell>
          <cell r="GD219">
            <v>0</v>
          </cell>
          <cell r="GF219">
            <v>0</v>
          </cell>
          <cell r="GH219">
            <v>0</v>
          </cell>
          <cell r="GJ219">
            <v>0</v>
          </cell>
          <cell r="GL219">
            <v>0</v>
          </cell>
          <cell r="GN219">
            <v>0</v>
          </cell>
          <cell r="GQ219">
            <v>0</v>
          </cell>
        </row>
        <row r="220">
          <cell r="A220">
            <v>220</v>
          </cell>
          <cell r="B220" t="str">
            <v>Number of Test Cases</v>
          </cell>
          <cell r="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1</v>
          </cell>
          <cell r="BA220">
            <v>0</v>
          </cell>
          <cell r="BB220">
            <v>1</v>
          </cell>
          <cell r="BC220">
            <v>0</v>
          </cell>
          <cell r="BD220">
            <v>1</v>
          </cell>
          <cell r="BE220">
            <v>0</v>
          </cell>
          <cell r="BF220">
            <v>1</v>
          </cell>
          <cell r="BG220">
            <v>0</v>
          </cell>
          <cell r="BH220">
            <v>1</v>
          </cell>
          <cell r="BI220">
            <v>0</v>
          </cell>
          <cell r="BJ220">
            <v>1</v>
          </cell>
          <cell r="BK220">
            <v>0</v>
          </cell>
          <cell r="BL220">
            <v>1</v>
          </cell>
          <cell r="BM220">
            <v>0</v>
          </cell>
          <cell r="BN220">
            <v>1</v>
          </cell>
          <cell r="BO220">
            <v>0</v>
          </cell>
          <cell r="BP220">
            <v>1</v>
          </cell>
          <cell r="BQ220">
            <v>0</v>
          </cell>
          <cell r="BR220">
            <v>1</v>
          </cell>
          <cell r="BS220">
            <v>0</v>
          </cell>
          <cell r="BT220">
            <v>1</v>
          </cell>
          <cell r="BU220">
            <v>0</v>
          </cell>
          <cell r="BV220">
            <v>1</v>
          </cell>
          <cell r="BW220">
            <v>0</v>
          </cell>
          <cell r="BX220">
            <v>55</v>
          </cell>
          <cell r="BY220">
            <v>4.8000000000000001E-2</v>
          </cell>
          <cell r="BZ220">
            <v>55</v>
          </cell>
          <cell r="CA220">
            <v>4.8000000000000001E-2</v>
          </cell>
          <cell r="CB220">
            <v>55</v>
          </cell>
          <cell r="CC220">
            <v>0.18</v>
          </cell>
          <cell r="CD220">
            <v>55</v>
          </cell>
          <cell r="CE220">
            <v>0.18</v>
          </cell>
          <cell r="CF220">
            <v>55</v>
          </cell>
          <cell r="CG220">
            <v>0.18</v>
          </cell>
          <cell r="CH220">
            <v>55</v>
          </cell>
          <cell r="CI220">
            <v>0.18</v>
          </cell>
          <cell r="CJ220">
            <v>48</v>
          </cell>
          <cell r="CK220">
            <v>0.3175</v>
          </cell>
          <cell r="CL220">
            <v>48</v>
          </cell>
          <cell r="CM220">
            <v>0.35875000000000001</v>
          </cell>
          <cell r="CN220">
            <v>48</v>
          </cell>
          <cell r="CO220">
            <v>0.74916666666666665</v>
          </cell>
          <cell r="CP220">
            <v>48</v>
          </cell>
          <cell r="CQ220">
            <v>0.77</v>
          </cell>
          <cell r="CR220">
            <v>48</v>
          </cell>
          <cell r="CS220">
            <v>0.77</v>
          </cell>
          <cell r="CT220">
            <v>48</v>
          </cell>
          <cell r="CU220">
            <v>0.77</v>
          </cell>
          <cell r="CV220">
            <v>48</v>
          </cell>
          <cell r="CW220">
            <v>0.91666666666666674</v>
          </cell>
          <cell r="CX220">
            <v>48</v>
          </cell>
          <cell r="CY220">
            <v>0.91666666666666674</v>
          </cell>
          <cell r="CZ220">
            <v>48</v>
          </cell>
          <cell r="DA220">
            <v>0.97875000000000001</v>
          </cell>
          <cell r="DB220">
            <v>48</v>
          </cell>
          <cell r="DC220">
            <v>0.97875000000000001</v>
          </cell>
          <cell r="DD220">
            <v>48</v>
          </cell>
          <cell r="DE220">
            <v>0.97875000000000001</v>
          </cell>
          <cell r="DF220">
            <v>48</v>
          </cell>
          <cell r="DG220">
            <v>0.97875000000000001</v>
          </cell>
          <cell r="DH220">
            <v>48</v>
          </cell>
          <cell r="DI220">
            <v>0.96458333333333335</v>
          </cell>
          <cell r="DJ220">
            <v>48</v>
          </cell>
          <cell r="DK220">
            <v>0.96458333333333335</v>
          </cell>
          <cell r="DL220">
            <v>48</v>
          </cell>
          <cell r="DM220">
            <v>0.96458333333333335</v>
          </cell>
          <cell r="DN220">
            <v>48</v>
          </cell>
          <cell r="DO220">
            <v>0.99291666666666667</v>
          </cell>
          <cell r="DP220">
            <v>48</v>
          </cell>
          <cell r="DQ220">
            <v>0.99291666666666667</v>
          </cell>
          <cell r="DR220">
            <v>48</v>
          </cell>
          <cell r="DS220">
            <v>0.99291666666666667</v>
          </cell>
          <cell r="DT220">
            <v>48</v>
          </cell>
          <cell r="DU220">
            <v>1</v>
          </cell>
          <cell r="DV220">
            <v>48</v>
          </cell>
          <cell r="DW220">
            <v>1</v>
          </cell>
          <cell r="DX220">
            <v>48</v>
          </cell>
          <cell r="DY220">
            <v>1</v>
          </cell>
          <cell r="DZ220">
            <v>48</v>
          </cell>
          <cell r="EA220">
            <v>1</v>
          </cell>
          <cell r="EB220">
            <v>48</v>
          </cell>
          <cell r="EC220">
            <v>1</v>
          </cell>
          <cell r="ED220">
            <v>48</v>
          </cell>
          <cell r="EE220">
            <v>1</v>
          </cell>
          <cell r="EF220">
            <v>47</v>
          </cell>
          <cell r="EG220">
            <v>1</v>
          </cell>
          <cell r="EH220">
            <v>47</v>
          </cell>
          <cell r="EI220">
            <v>1</v>
          </cell>
          <cell r="EJ220">
            <v>47</v>
          </cell>
          <cell r="EK220">
            <v>1</v>
          </cell>
          <cell r="EL220">
            <v>47</v>
          </cell>
          <cell r="EM220">
            <v>1</v>
          </cell>
          <cell r="EN220">
            <v>47</v>
          </cell>
          <cell r="EO220">
            <v>1</v>
          </cell>
          <cell r="EP220">
            <v>47</v>
          </cell>
          <cell r="EQ220">
            <v>0.99276595744680862</v>
          </cell>
          <cell r="ER220">
            <v>47</v>
          </cell>
          <cell r="ES220">
            <v>1</v>
          </cell>
          <cell r="ET220">
            <v>47</v>
          </cell>
          <cell r="EU220">
            <v>1</v>
          </cell>
          <cell r="EV220">
            <v>47</v>
          </cell>
          <cell r="EW220">
            <v>1</v>
          </cell>
          <cell r="EX220">
            <v>47</v>
          </cell>
          <cell r="EY220">
            <v>1</v>
          </cell>
          <cell r="EZ220">
            <v>47</v>
          </cell>
          <cell r="FA220">
            <v>1</v>
          </cell>
          <cell r="FB220">
            <v>47</v>
          </cell>
          <cell r="FC220">
            <v>1</v>
          </cell>
          <cell r="FD220">
            <v>47</v>
          </cell>
          <cell r="FE220">
            <v>1</v>
          </cell>
          <cell r="FF220">
            <v>47</v>
          </cell>
          <cell r="FG220">
            <v>1</v>
          </cell>
          <cell r="FH220">
            <v>47</v>
          </cell>
          <cell r="FI220">
            <v>1</v>
          </cell>
          <cell r="FJ220">
            <v>47</v>
          </cell>
          <cell r="FK220">
            <v>1</v>
          </cell>
          <cell r="FL220">
            <v>47</v>
          </cell>
          <cell r="FM220">
            <v>1</v>
          </cell>
          <cell r="FN220">
            <v>47</v>
          </cell>
          <cell r="FO220">
            <v>1</v>
          </cell>
          <cell r="FP220">
            <v>47</v>
          </cell>
          <cell r="FQ220">
            <v>1</v>
          </cell>
          <cell r="FR220">
            <v>47</v>
          </cell>
          <cell r="FS220">
            <v>1</v>
          </cell>
          <cell r="FT220">
            <v>47</v>
          </cell>
          <cell r="FU220">
            <v>1</v>
          </cell>
          <cell r="FV220">
            <v>47</v>
          </cell>
          <cell r="FW220">
            <v>1</v>
          </cell>
          <cell r="FX220">
            <v>47</v>
          </cell>
          <cell r="FY220">
            <v>1</v>
          </cell>
          <cell r="FZ220">
            <v>47</v>
          </cell>
          <cell r="GA220">
            <v>1</v>
          </cell>
          <cell r="GB220">
            <v>47</v>
          </cell>
          <cell r="GC220">
            <v>1</v>
          </cell>
          <cell r="GD220">
            <v>47</v>
          </cell>
          <cell r="GE220">
            <v>1</v>
          </cell>
          <cell r="GF220">
            <v>47</v>
          </cell>
          <cell r="GG220">
            <v>1</v>
          </cell>
          <cell r="GH220">
            <v>47</v>
          </cell>
          <cell r="GI220">
            <v>1</v>
          </cell>
          <cell r="GJ220">
            <v>47</v>
          </cell>
          <cell r="GK220">
            <v>1</v>
          </cell>
          <cell r="GL220">
            <v>47</v>
          </cell>
          <cell r="GM220">
            <v>1</v>
          </cell>
          <cell r="GN220">
            <v>47</v>
          </cell>
          <cell r="GO220">
            <v>1</v>
          </cell>
          <cell r="GQ220">
            <v>0</v>
          </cell>
        </row>
        <row r="221">
          <cell r="A221">
            <v>221</v>
          </cell>
          <cell r="B221" t="str">
            <v>Delivered</v>
          </cell>
          <cell r="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4</v>
          </cell>
          <cell r="BY221">
            <v>4.8000000000000001E-2</v>
          </cell>
          <cell r="BZ221">
            <v>4</v>
          </cell>
          <cell r="CA221">
            <v>4.8000000000000001E-2</v>
          </cell>
          <cell r="CB221">
            <v>15</v>
          </cell>
          <cell r="CC221">
            <v>0.18</v>
          </cell>
          <cell r="CD221">
            <v>15</v>
          </cell>
          <cell r="CE221">
            <v>0.18</v>
          </cell>
          <cell r="CF221">
            <v>15</v>
          </cell>
          <cell r="CG221">
            <v>0.18</v>
          </cell>
          <cell r="CH221">
            <v>15</v>
          </cell>
          <cell r="CI221">
            <v>0.18</v>
          </cell>
          <cell r="CJ221">
            <v>20</v>
          </cell>
          <cell r="CK221">
            <v>0.27500000000000002</v>
          </cell>
          <cell r="CL221">
            <v>23</v>
          </cell>
          <cell r="CM221">
            <v>0.31625000000000003</v>
          </cell>
          <cell r="CN221">
            <v>38</v>
          </cell>
          <cell r="CO221">
            <v>0.52249999999999996</v>
          </cell>
          <cell r="CP221">
            <v>39</v>
          </cell>
          <cell r="CQ221">
            <v>0.53625</v>
          </cell>
          <cell r="CR221">
            <v>39</v>
          </cell>
          <cell r="CS221">
            <v>0.53625</v>
          </cell>
          <cell r="CT221">
            <v>39</v>
          </cell>
          <cell r="CU221">
            <v>0.53625</v>
          </cell>
          <cell r="CV221">
            <v>44</v>
          </cell>
          <cell r="CW221">
            <v>0.60499999999999998</v>
          </cell>
          <cell r="CX221">
            <v>44</v>
          </cell>
          <cell r="CY221">
            <v>0.60499999999999998</v>
          </cell>
          <cell r="CZ221">
            <v>48</v>
          </cell>
          <cell r="DA221">
            <v>0.66</v>
          </cell>
          <cell r="DB221">
            <v>48</v>
          </cell>
          <cell r="DC221">
            <v>0.66</v>
          </cell>
          <cell r="DD221">
            <v>48</v>
          </cell>
          <cell r="DE221">
            <v>0.66</v>
          </cell>
          <cell r="DF221">
            <v>48</v>
          </cell>
          <cell r="DG221">
            <v>0.66</v>
          </cell>
          <cell r="DH221">
            <v>48</v>
          </cell>
          <cell r="DI221">
            <v>0.66</v>
          </cell>
          <cell r="DJ221">
            <v>48</v>
          </cell>
          <cell r="DK221">
            <v>0.66</v>
          </cell>
          <cell r="DL221">
            <v>48</v>
          </cell>
          <cell r="DM221">
            <v>0.66</v>
          </cell>
          <cell r="DN221">
            <v>48</v>
          </cell>
          <cell r="DO221">
            <v>0.66</v>
          </cell>
          <cell r="DP221">
            <v>48</v>
          </cell>
          <cell r="DQ221">
            <v>0.66</v>
          </cell>
          <cell r="DR221">
            <v>48</v>
          </cell>
          <cell r="DS221">
            <v>0.66</v>
          </cell>
          <cell r="DT221">
            <v>48</v>
          </cell>
          <cell r="DU221">
            <v>0.66</v>
          </cell>
          <cell r="DV221">
            <v>48</v>
          </cell>
          <cell r="DW221">
            <v>0.66</v>
          </cell>
          <cell r="DX221">
            <v>48</v>
          </cell>
          <cell r="DY221">
            <v>0.66</v>
          </cell>
          <cell r="DZ221">
            <v>48</v>
          </cell>
          <cell r="EA221">
            <v>0.66</v>
          </cell>
          <cell r="EB221">
            <v>48</v>
          </cell>
          <cell r="EC221">
            <v>0.66</v>
          </cell>
          <cell r="ED221">
            <v>48</v>
          </cell>
          <cell r="EE221">
            <v>0.66</v>
          </cell>
          <cell r="EF221">
            <v>47</v>
          </cell>
          <cell r="EG221">
            <v>0.66</v>
          </cell>
          <cell r="EH221">
            <v>47</v>
          </cell>
          <cell r="EI221">
            <v>0.66</v>
          </cell>
          <cell r="EJ221">
            <v>47</v>
          </cell>
          <cell r="EK221">
            <v>0.66</v>
          </cell>
          <cell r="EL221">
            <v>47</v>
          </cell>
          <cell r="EM221">
            <v>0.66</v>
          </cell>
          <cell r="EN221">
            <v>47</v>
          </cell>
          <cell r="EO221">
            <v>0.66</v>
          </cell>
          <cell r="EP221">
            <v>47</v>
          </cell>
          <cell r="EQ221">
            <v>0.66</v>
          </cell>
          <cell r="ER221">
            <v>47</v>
          </cell>
          <cell r="ES221">
            <v>0.66</v>
          </cell>
          <cell r="ET221">
            <v>47</v>
          </cell>
          <cell r="EU221">
            <v>0.66</v>
          </cell>
          <cell r="EV221">
            <v>47</v>
          </cell>
          <cell r="EW221">
            <v>0.66</v>
          </cell>
          <cell r="EX221">
            <v>47</v>
          </cell>
          <cell r="EY221">
            <v>0.66</v>
          </cell>
          <cell r="EZ221">
            <v>47</v>
          </cell>
          <cell r="FA221">
            <v>0.66</v>
          </cell>
          <cell r="FB221">
            <v>47</v>
          </cell>
          <cell r="FC221">
            <v>0.66</v>
          </cell>
          <cell r="FD221">
            <v>47</v>
          </cell>
          <cell r="FE221">
            <v>0.66</v>
          </cell>
          <cell r="FF221">
            <v>47</v>
          </cell>
          <cell r="FG221">
            <v>0.66</v>
          </cell>
          <cell r="FH221">
            <v>47</v>
          </cell>
          <cell r="FI221">
            <v>0.66</v>
          </cell>
          <cell r="FJ221">
            <v>47</v>
          </cell>
          <cell r="FK221">
            <v>0.66</v>
          </cell>
          <cell r="FL221">
            <v>47</v>
          </cell>
          <cell r="FM221">
            <v>0.66</v>
          </cell>
          <cell r="FN221">
            <v>47</v>
          </cell>
          <cell r="FO221">
            <v>0.66</v>
          </cell>
          <cell r="FP221">
            <v>47</v>
          </cell>
          <cell r="FQ221">
            <v>0.66</v>
          </cell>
          <cell r="FR221">
            <v>47</v>
          </cell>
          <cell r="FS221">
            <v>0.66</v>
          </cell>
          <cell r="FT221">
            <v>47</v>
          </cell>
          <cell r="FU221">
            <v>0.66</v>
          </cell>
          <cell r="FV221">
            <v>47</v>
          </cell>
          <cell r="FW221">
            <v>0.66</v>
          </cell>
          <cell r="FX221">
            <v>47</v>
          </cell>
          <cell r="FY221">
            <v>0.66</v>
          </cell>
          <cell r="FZ221">
            <v>47</v>
          </cell>
          <cell r="GA221">
            <v>0.66</v>
          </cell>
          <cell r="GB221">
            <v>47</v>
          </cell>
          <cell r="GC221">
            <v>0.66</v>
          </cell>
          <cell r="GD221">
            <v>47</v>
          </cell>
          <cell r="GE221">
            <v>0.66</v>
          </cell>
          <cell r="GF221">
            <v>47</v>
          </cell>
          <cell r="GG221">
            <v>0.66</v>
          </cell>
          <cell r="GH221">
            <v>47</v>
          </cell>
          <cell r="GI221">
            <v>0.66</v>
          </cell>
          <cell r="GJ221">
            <v>47</v>
          </cell>
          <cell r="GK221">
            <v>0.66</v>
          </cell>
          <cell r="GL221">
            <v>47</v>
          </cell>
          <cell r="GM221">
            <v>0.66</v>
          </cell>
          <cell r="GN221">
            <v>47</v>
          </cell>
          <cell r="GO221">
            <v>0.66</v>
          </cell>
          <cell r="GQ221">
            <v>0</v>
          </cell>
        </row>
        <row r="222">
          <cell r="A222">
            <v>222</v>
          </cell>
          <cell r="B222" t="str">
            <v>Validated</v>
          </cell>
          <cell r="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6</v>
          </cell>
          <cell r="CK222">
            <v>4.2500000000000003E-2</v>
          </cell>
          <cell r="CL222">
            <v>6</v>
          </cell>
          <cell r="CM222">
            <v>4.2500000000000003E-2</v>
          </cell>
          <cell r="CN222">
            <v>32</v>
          </cell>
          <cell r="CO222">
            <v>0.22666666666666668</v>
          </cell>
          <cell r="CP222">
            <v>33</v>
          </cell>
          <cell r="CQ222">
            <v>0.23375000000000001</v>
          </cell>
          <cell r="CR222">
            <v>33</v>
          </cell>
          <cell r="CS222">
            <v>0.23375000000000001</v>
          </cell>
          <cell r="CT222">
            <v>33</v>
          </cell>
          <cell r="CU222">
            <v>0.23375000000000001</v>
          </cell>
          <cell r="CV222">
            <v>44</v>
          </cell>
          <cell r="CW222">
            <v>0.3116666666666667</v>
          </cell>
          <cell r="CX222">
            <v>44</v>
          </cell>
          <cell r="CY222">
            <v>0.3116666666666667</v>
          </cell>
          <cell r="CZ222">
            <v>45</v>
          </cell>
          <cell r="DA222">
            <v>0.31875000000000003</v>
          </cell>
          <cell r="DB222">
            <v>45</v>
          </cell>
          <cell r="DC222">
            <v>0.31875000000000003</v>
          </cell>
          <cell r="DD222">
            <v>45</v>
          </cell>
          <cell r="DE222">
            <v>0.31875000000000003</v>
          </cell>
          <cell r="DF222">
            <v>45</v>
          </cell>
          <cell r="DG222">
            <v>0.31875000000000003</v>
          </cell>
          <cell r="DH222">
            <v>43</v>
          </cell>
          <cell r="DI222">
            <v>0.30458333333333337</v>
          </cell>
          <cell r="DJ222">
            <v>43</v>
          </cell>
          <cell r="DK222">
            <v>0.30458333333333337</v>
          </cell>
          <cell r="DL222">
            <v>43</v>
          </cell>
          <cell r="DM222">
            <v>0.30458333333333337</v>
          </cell>
          <cell r="DN222">
            <v>47</v>
          </cell>
          <cell r="DO222">
            <v>0.33291666666666669</v>
          </cell>
          <cell r="DP222">
            <v>47</v>
          </cell>
          <cell r="DQ222">
            <v>0.33291666666666669</v>
          </cell>
          <cell r="DR222">
            <v>47</v>
          </cell>
          <cell r="DS222">
            <v>0.33291666666666669</v>
          </cell>
          <cell r="DT222">
            <v>48</v>
          </cell>
          <cell r="DU222">
            <v>0.34</v>
          </cell>
          <cell r="DV222">
            <v>48</v>
          </cell>
          <cell r="DW222">
            <v>0.34</v>
          </cell>
          <cell r="DX222">
            <v>48</v>
          </cell>
          <cell r="DY222">
            <v>0.34</v>
          </cell>
          <cell r="DZ222">
            <v>48</v>
          </cell>
          <cell r="EA222">
            <v>0.34</v>
          </cell>
          <cell r="EB222">
            <v>48</v>
          </cell>
          <cell r="EC222">
            <v>0.34</v>
          </cell>
          <cell r="ED222">
            <v>48</v>
          </cell>
          <cell r="EE222">
            <v>0.34</v>
          </cell>
          <cell r="EF222">
            <v>47</v>
          </cell>
          <cell r="EG222">
            <v>0.34</v>
          </cell>
          <cell r="EH222">
            <v>47</v>
          </cell>
          <cell r="EI222">
            <v>0.34</v>
          </cell>
          <cell r="EJ222">
            <v>47</v>
          </cell>
          <cell r="EK222">
            <v>0.34</v>
          </cell>
          <cell r="EL222">
            <v>47</v>
          </cell>
          <cell r="EM222">
            <v>0.34</v>
          </cell>
          <cell r="EN222">
            <v>47</v>
          </cell>
          <cell r="EO222">
            <v>0.34</v>
          </cell>
          <cell r="EP222">
            <v>46</v>
          </cell>
          <cell r="EQ222">
            <v>0.33276595744680854</v>
          </cell>
          <cell r="ER222">
            <v>47</v>
          </cell>
          <cell r="ES222">
            <v>0.34</v>
          </cell>
          <cell r="ET222">
            <v>47</v>
          </cell>
          <cell r="EU222">
            <v>0.34</v>
          </cell>
          <cell r="EV222">
            <v>47</v>
          </cell>
          <cell r="EW222">
            <v>0.34</v>
          </cell>
          <cell r="EX222">
            <v>47</v>
          </cell>
          <cell r="EY222">
            <v>0.34</v>
          </cell>
          <cell r="EZ222">
            <v>47</v>
          </cell>
          <cell r="FA222">
            <v>0.34</v>
          </cell>
          <cell r="FB222">
            <v>47</v>
          </cell>
          <cell r="FC222">
            <v>0.34</v>
          </cell>
          <cell r="FD222">
            <v>47</v>
          </cell>
          <cell r="FE222">
            <v>0.34</v>
          </cell>
          <cell r="FF222">
            <v>47</v>
          </cell>
          <cell r="FG222">
            <v>0.34</v>
          </cell>
          <cell r="FH222">
            <v>47</v>
          </cell>
          <cell r="FI222">
            <v>0.34</v>
          </cell>
          <cell r="FJ222">
            <v>47</v>
          </cell>
          <cell r="FK222">
            <v>0.34</v>
          </cell>
          <cell r="FL222">
            <v>47</v>
          </cell>
          <cell r="FM222">
            <v>0.34</v>
          </cell>
          <cell r="FN222">
            <v>47</v>
          </cell>
          <cell r="FO222">
            <v>0.34</v>
          </cell>
          <cell r="FP222">
            <v>47</v>
          </cell>
          <cell r="FQ222">
            <v>0.34</v>
          </cell>
          <cell r="FR222">
            <v>47</v>
          </cell>
          <cell r="FS222">
            <v>0.34</v>
          </cell>
          <cell r="FT222">
            <v>47</v>
          </cell>
          <cell r="FU222">
            <v>0.34</v>
          </cell>
          <cell r="FV222">
            <v>47</v>
          </cell>
          <cell r="FW222">
            <v>0.34</v>
          </cell>
          <cell r="FX222">
            <v>47</v>
          </cell>
          <cell r="FY222">
            <v>0.34</v>
          </cell>
          <cell r="FZ222">
            <v>47</v>
          </cell>
          <cell r="GA222">
            <v>0.34</v>
          </cell>
          <cell r="GB222">
            <v>47</v>
          </cell>
          <cell r="GC222">
            <v>0.34</v>
          </cell>
          <cell r="GD222">
            <v>47</v>
          </cell>
          <cell r="GE222">
            <v>0.34</v>
          </cell>
          <cell r="GF222">
            <v>47</v>
          </cell>
          <cell r="GG222">
            <v>0.34</v>
          </cell>
          <cell r="GH222">
            <v>47</v>
          </cell>
          <cell r="GI222">
            <v>0.34</v>
          </cell>
          <cell r="GJ222">
            <v>47</v>
          </cell>
          <cell r="GK222">
            <v>0.34</v>
          </cell>
          <cell r="GL222">
            <v>47</v>
          </cell>
          <cell r="GM222">
            <v>0.34</v>
          </cell>
          <cell r="GN222">
            <v>47</v>
          </cell>
          <cell r="GO222">
            <v>0.34</v>
          </cell>
          <cell r="GQ222">
            <v>0</v>
          </cell>
        </row>
        <row r="223">
          <cell r="A223">
            <v>223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D223">
            <v>0</v>
          </cell>
          <cell r="BF223">
            <v>0</v>
          </cell>
          <cell r="BH223">
            <v>0</v>
          </cell>
          <cell r="BJ223">
            <v>0</v>
          </cell>
          <cell r="BL223">
            <v>0</v>
          </cell>
          <cell r="BN223">
            <v>0</v>
          </cell>
          <cell r="BP223">
            <v>0</v>
          </cell>
          <cell r="BR223">
            <v>0</v>
          </cell>
          <cell r="BT223">
            <v>0</v>
          </cell>
          <cell r="BV223">
            <v>0</v>
          </cell>
          <cell r="BX223">
            <v>0</v>
          </cell>
          <cell r="BZ223">
            <v>0</v>
          </cell>
          <cell r="CB223">
            <v>0</v>
          </cell>
          <cell r="CD223">
            <v>0</v>
          </cell>
          <cell r="CF223">
            <v>0</v>
          </cell>
          <cell r="CH223">
            <v>0</v>
          </cell>
          <cell r="CJ223">
            <v>0</v>
          </cell>
          <cell r="CL223">
            <v>0</v>
          </cell>
          <cell r="CN223">
            <v>0</v>
          </cell>
          <cell r="CP223">
            <v>0</v>
          </cell>
          <cell r="CR223">
            <v>0</v>
          </cell>
          <cell r="CT223">
            <v>0</v>
          </cell>
          <cell r="CV223">
            <v>0</v>
          </cell>
          <cell r="CX223">
            <v>0</v>
          </cell>
          <cell r="CZ223">
            <v>0</v>
          </cell>
          <cell r="DB223">
            <v>0</v>
          </cell>
          <cell r="DD223">
            <v>0</v>
          </cell>
          <cell r="DF223">
            <v>0</v>
          </cell>
          <cell r="DH223">
            <v>0</v>
          </cell>
          <cell r="DJ223">
            <v>0</v>
          </cell>
          <cell r="DL223">
            <v>0</v>
          </cell>
          <cell r="DN223">
            <v>0</v>
          </cell>
          <cell r="DP223">
            <v>0</v>
          </cell>
          <cell r="DR223">
            <v>0</v>
          </cell>
          <cell r="DT223">
            <v>0</v>
          </cell>
          <cell r="DV223">
            <v>0</v>
          </cell>
          <cell r="DX223">
            <v>0</v>
          </cell>
          <cell r="DZ223">
            <v>0</v>
          </cell>
          <cell r="EB223">
            <v>0</v>
          </cell>
          <cell r="ED223">
            <v>0</v>
          </cell>
          <cell r="EF223">
            <v>0</v>
          </cell>
          <cell r="EH223">
            <v>0</v>
          </cell>
          <cell r="EJ223">
            <v>0</v>
          </cell>
          <cell r="EL223">
            <v>0</v>
          </cell>
          <cell r="EN223">
            <v>0</v>
          </cell>
          <cell r="EP223">
            <v>0</v>
          </cell>
          <cell r="ER223">
            <v>0</v>
          </cell>
          <cell r="ET223">
            <v>0</v>
          </cell>
          <cell r="EV223">
            <v>0</v>
          </cell>
          <cell r="EX223">
            <v>0</v>
          </cell>
          <cell r="EZ223">
            <v>0</v>
          </cell>
          <cell r="FB223">
            <v>0</v>
          </cell>
          <cell r="FD223">
            <v>0</v>
          </cell>
          <cell r="FF223">
            <v>0</v>
          </cell>
          <cell r="FH223">
            <v>0</v>
          </cell>
          <cell r="FJ223">
            <v>0</v>
          </cell>
          <cell r="FL223">
            <v>0</v>
          </cell>
          <cell r="FN223">
            <v>0</v>
          </cell>
          <cell r="FP223">
            <v>0</v>
          </cell>
          <cell r="FR223">
            <v>0</v>
          </cell>
          <cell r="FT223">
            <v>0</v>
          </cell>
          <cell r="FV223">
            <v>0</v>
          </cell>
          <cell r="FX223">
            <v>0</v>
          </cell>
          <cell r="FZ223">
            <v>0</v>
          </cell>
          <cell r="GB223">
            <v>0</v>
          </cell>
          <cell r="GD223">
            <v>0</v>
          </cell>
          <cell r="GF223">
            <v>0</v>
          </cell>
          <cell r="GH223">
            <v>0</v>
          </cell>
          <cell r="GJ223">
            <v>0</v>
          </cell>
          <cell r="GL223">
            <v>0</v>
          </cell>
          <cell r="GN223">
            <v>0</v>
          </cell>
          <cell r="GQ223">
            <v>0</v>
          </cell>
        </row>
        <row r="224">
          <cell r="A224">
            <v>224</v>
          </cell>
          <cell r="B224" t="str">
            <v>LTE MRAT TDD TC#01</v>
          </cell>
          <cell r="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D224">
            <v>0</v>
          </cell>
          <cell r="BF224">
            <v>0</v>
          </cell>
          <cell r="BH224">
            <v>0</v>
          </cell>
          <cell r="BJ224">
            <v>0</v>
          </cell>
          <cell r="BL224">
            <v>0</v>
          </cell>
          <cell r="BN224">
            <v>0</v>
          </cell>
          <cell r="BP224">
            <v>0</v>
          </cell>
          <cell r="BR224">
            <v>0</v>
          </cell>
          <cell r="BT224">
            <v>0</v>
          </cell>
          <cell r="BV224">
            <v>0</v>
          </cell>
          <cell r="BX224">
            <v>0</v>
          </cell>
          <cell r="BZ224">
            <v>0</v>
          </cell>
          <cell r="CB224">
            <v>0</v>
          </cell>
          <cell r="CD224">
            <v>0</v>
          </cell>
          <cell r="CF224">
            <v>0</v>
          </cell>
          <cell r="CH224">
            <v>0</v>
          </cell>
          <cell r="CJ224">
            <v>0</v>
          </cell>
          <cell r="CL224">
            <v>0</v>
          </cell>
          <cell r="CN224">
            <v>0</v>
          </cell>
          <cell r="CP224">
            <v>0</v>
          </cell>
          <cell r="CR224">
            <v>0</v>
          </cell>
          <cell r="CT224">
            <v>0</v>
          </cell>
          <cell r="CV224">
            <v>0</v>
          </cell>
          <cell r="CX224">
            <v>0</v>
          </cell>
          <cell r="CZ224">
            <v>0</v>
          </cell>
          <cell r="DB224">
            <v>0</v>
          </cell>
          <cell r="DD224">
            <v>0</v>
          </cell>
          <cell r="DF224">
            <v>0</v>
          </cell>
          <cell r="DH224">
            <v>0</v>
          </cell>
          <cell r="DJ224">
            <v>0</v>
          </cell>
          <cell r="DL224">
            <v>0</v>
          </cell>
          <cell r="DN224">
            <v>0</v>
          </cell>
          <cell r="DP224">
            <v>0</v>
          </cell>
          <cell r="DR224">
            <v>0</v>
          </cell>
          <cell r="DT224">
            <v>0</v>
          </cell>
          <cell r="DV224">
            <v>0</v>
          </cell>
          <cell r="DX224">
            <v>0</v>
          </cell>
          <cell r="DZ224">
            <v>0</v>
          </cell>
          <cell r="EB224">
            <v>0</v>
          </cell>
          <cell r="ED224">
            <v>0</v>
          </cell>
          <cell r="EF224">
            <v>0</v>
          </cell>
          <cell r="EH224">
            <v>0</v>
          </cell>
          <cell r="EJ224">
            <v>0</v>
          </cell>
          <cell r="EL224">
            <v>0</v>
          </cell>
          <cell r="EN224">
            <v>0</v>
          </cell>
          <cell r="EP224">
            <v>0</v>
          </cell>
          <cell r="ER224">
            <v>0</v>
          </cell>
          <cell r="ET224">
            <v>0</v>
          </cell>
          <cell r="EV224">
            <v>0</v>
          </cell>
          <cell r="EX224">
            <v>0</v>
          </cell>
          <cell r="EZ224">
            <v>0</v>
          </cell>
          <cell r="FB224">
            <v>0</v>
          </cell>
          <cell r="FD224">
            <v>0</v>
          </cell>
          <cell r="FF224">
            <v>0</v>
          </cell>
          <cell r="FH224">
            <v>0</v>
          </cell>
          <cell r="FJ224">
            <v>0</v>
          </cell>
          <cell r="FL224">
            <v>0</v>
          </cell>
          <cell r="FN224">
            <v>0</v>
          </cell>
          <cell r="FP224">
            <v>0</v>
          </cell>
          <cell r="FR224">
            <v>0</v>
          </cell>
          <cell r="FT224">
            <v>0</v>
          </cell>
          <cell r="FV224">
            <v>0</v>
          </cell>
          <cell r="FX224">
            <v>0</v>
          </cell>
          <cell r="FZ224">
            <v>0</v>
          </cell>
          <cell r="GB224">
            <v>0</v>
          </cell>
          <cell r="GD224">
            <v>0</v>
          </cell>
          <cell r="GF224">
            <v>0</v>
          </cell>
          <cell r="GH224">
            <v>0</v>
          </cell>
          <cell r="GJ224">
            <v>0</v>
          </cell>
          <cell r="GL224">
            <v>0</v>
          </cell>
          <cell r="GN224">
            <v>0</v>
          </cell>
          <cell r="GQ224">
            <v>0</v>
          </cell>
        </row>
        <row r="225">
          <cell r="A225">
            <v>225</v>
          </cell>
          <cell r="B225" t="str">
            <v>Number of Test Cases</v>
          </cell>
          <cell r="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1</v>
          </cell>
          <cell r="BA225">
            <v>0</v>
          </cell>
          <cell r="BB225">
            <v>1</v>
          </cell>
          <cell r="BC225">
            <v>0</v>
          </cell>
          <cell r="BD225">
            <v>1</v>
          </cell>
          <cell r="BE225">
            <v>0</v>
          </cell>
          <cell r="BF225">
            <v>1</v>
          </cell>
          <cell r="BG225">
            <v>0</v>
          </cell>
          <cell r="BH225">
            <v>1</v>
          </cell>
          <cell r="BI225">
            <v>0</v>
          </cell>
          <cell r="BJ225">
            <v>1</v>
          </cell>
          <cell r="BK225">
            <v>0</v>
          </cell>
          <cell r="BL225">
            <v>1</v>
          </cell>
          <cell r="BM225">
            <v>0</v>
          </cell>
          <cell r="BN225">
            <v>1</v>
          </cell>
          <cell r="BO225">
            <v>0</v>
          </cell>
          <cell r="BP225">
            <v>1</v>
          </cell>
          <cell r="BQ225">
            <v>0</v>
          </cell>
          <cell r="BR225">
            <v>1</v>
          </cell>
          <cell r="BS225">
            <v>0</v>
          </cell>
          <cell r="BT225">
            <v>1</v>
          </cell>
          <cell r="BU225">
            <v>0</v>
          </cell>
          <cell r="BV225">
            <v>1</v>
          </cell>
          <cell r="BW225">
            <v>0</v>
          </cell>
          <cell r="BX225">
            <v>21</v>
          </cell>
          <cell r="BY225">
            <v>0</v>
          </cell>
          <cell r="BZ225">
            <v>21</v>
          </cell>
          <cell r="CA225">
            <v>0</v>
          </cell>
          <cell r="CB225">
            <v>21</v>
          </cell>
          <cell r="CC225">
            <v>0</v>
          </cell>
          <cell r="CD225">
            <v>21</v>
          </cell>
          <cell r="CE225">
            <v>0</v>
          </cell>
          <cell r="CF225">
            <v>21</v>
          </cell>
          <cell r="CG225">
            <v>0</v>
          </cell>
          <cell r="CH225">
            <v>21</v>
          </cell>
          <cell r="CI225">
            <v>0</v>
          </cell>
          <cell r="CJ225">
            <v>25</v>
          </cell>
          <cell r="CK225">
            <v>0</v>
          </cell>
          <cell r="CL225">
            <v>25</v>
          </cell>
          <cell r="CM225">
            <v>0</v>
          </cell>
          <cell r="CN225">
            <v>26</v>
          </cell>
          <cell r="CO225">
            <v>0</v>
          </cell>
          <cell r="CP225">
            <v>26</v>
          </cell>
          <cell r="CQ225">
            <v>0</v>
          </cell>
          <cell r="CR225">
            <v>20</v>
          </cell>
          <cell r="CS225">
            <v>0</v>
          </cell>
          <cell r="CT225">
            <v>20</v>
          </cell>
          <cell r="CU225">
            <v>0</v>
          </cell>
          <cell r="CV225">
            <v>20</v>
          </cell>
          <cell r="CW225">
            <v>0</v>
          </cell>
          <cell r="CX225">
            <v>20</v>
          </cell>
          <cell r="CY225">
            <v>0.13200000000000001</v>
          </cell>
          <cell r="CZ225">
            <v>20</v>
          </cell>
          <cell r="DA225">
            <v>0.13200000000000001</v>
          </cell>
          <cell r="DB225">
            <v>20</v>
          </cell>
          <cell r="DC225">
            <v>0.13200000000000001</v>
          </cell>
          <cell r="DD225">
            <v>20</v>
          </cell>
          <cell r="DE225">
            <v>0.13200000000000001</v>
          </cell>
          <cell r="DF225">
            <v>20</v>
          </cell>
          <cell r="DG225">
            <v>0.13200000000000001</v>
          </cell>
          <cell r="DH225">
            <v>20</v>
          </cell>
          <cell r="DI225">
            <v>0.13200000000000001</v>
          </cell>
          <cell r="DJ225">
            <v>20</v>
          </cell>
          <cell r="DK225">
            <v>0.13200000000000001</v>
          </cell>
          <cell r="DL225">
            <v>20</v>
          </cell>
          <cell r="DM225">
            <v>0.13200000000000001</v>
          </cell>
          <cell r="DN225">
            <v>20</v>
          </cell>
          <cell r="DO225">
            <v>0.13200000000000001</v>
          </cell>
          <cell r="DP225">
            <v>20</v>
          </cell>
          <cell r="DQ225">
            <v>0.13200000000000001</v>
          </cell>
          <cell r="DR225">
            <v>20</v>
          </cell>
          <cell r="DS225">
            <v>0.2</v>
          </cell>
          <cell r="DT225">
            <v>20</v>
          </cell>
          <cell r="DU225">
            <v>0.2</v>
          </cell>
          <cell r="DV225">
            <v>20</v>
          </cell>
          <cell r="DW225">
            <v>0.2</v>
          </cell>
          <cell r="DX225">
            <v>20</v>
          </cell>
          <cell r="DY225">
            <v>0.2</v>
          </cell>
          <cell r="DZ225">
            <v>20</v>
          </cell>
          <cell r="EA225">
            <v>0.2</v>
          </cell>
          <cell r="EB225">
            <v>20</v>
          </cell>
          <cell r="EC225">
            <v>0.2</v>
          </cell>
          <cell r="ED225">
            <v>20</v>
          </cell>
          <cell r="EE225">
            <v>0.2</v>
          </cell>
          <cell r="EF225">
            <v>20</v>
          </cell>
          <cell r="EG225">
            <v>0.2</v>
          </cell>
          <cell r="EH225">
            <v>20</v>
          </cell>
          <cell r="EI225">
            <v>0.2</v>
          </cell>
          <cell r="EJ225">
            <v>20</v>
          </cell>
          <cell r="EK225">
            <v>0.2</v>
          </cell>
          <cell r="EL225">
            <v>20</v>
          </cell>
          <cell r="EM225">
            <v>0.2</v>
          </cell>
          <cell r="EN225">
            <v>20</v>
          </cell>
          <cell r="EO225">
            <v>0.2</v>
          </cell>
          <cell r="EP225">
            <v>20</v>
          </cell>
          <cell r="EQ225">
            <v>0.2</v>
          </cell>
          <cell r="ER225">
            <v>20</v>
          </cell>
          <cell r="ES225">
            <v>0.2</v>
          </cell>
          <cell r="ET225">
            <v>20</v>
          </cell>
          <cell r="EU225">
            <v>0.2</v>
          </cell>
          <cell r="EV225">
            <v>20</v>
          </cell>
          <cell r="EW225">
            <v>0.2</v>
          </cell>
          <cell r="EX225">
            <v>20</v>
          </cell>
          <cell r="EY225">
            <v>0.2</v>
          </cell>
          <cell r="EZ225">
            <v>20</v>
          </cell>
          <cell r="FA225">
            <v>0.2</v>
          </cell>
          <cell r="FB225">
            <v>20</v>
          </cell>
          <cell r="FC225">
            <v>0.2</v>
          </cell>
          <cell r="FD225">
            <v>20</v>
          </cell>
          <cell r="FE225">
            <v>0.2</v>
          </cell>
          <cell r="FF225">
            <v>20</v>
          </cell>
          <cell r="FG225">
            <v>0.2</v>
          </cell>
          <cell r="FH225">
            <v>20</v>
          </cell>
          <cell r="FI225">
            <v>0.2</v>
          </cell>
          <cell r="FJ225">
            <v>20</v>
          </cell>
          <cell r="FK225">
            <v>0.2</v>
          </cell>
          <cell r="FL225">
            <v>20</v>
          </cell>
          <cell r="FM225">
            <v>0.2</v>
          </cell>
          <cell r="FN225">
            <v>20</v>
          </cell>
          <cell r="FO225">
            <v>0.2</v>
          </cell>
          <cell r="FP225">
            <v>20</v>
          </cell>
          <cell r="FQ225">
            <v>0.2</v>
          </cell>
          <cell r="FR225">
            <v>20</v>
          </cell>
          <cell r="FS225">
            <v>0.2</v>
          </cell>
          <cell r="FT225">
            <v>20</v>
          </cell>
          <cell r="FU225">
            <v>0.2</v>
          </cell>
          <cell r="FV225">
            <v>20</v>
          </cell>
          <cell r="FW225">
            <v>0.2</v>
          </cell>
          <cell r="FX225">
            <v>20</v>
          </cell>
          <cell r="FY225">
            <v>0.2</v>
          </cell>
          <cell r="FZ225">
            <v>20</v>
          </cell>
          <cell r="GA225">
            <v>0.2</v>
          </cell>
          <cell r="GB225">
            <v>20</v>
          </cell>
          <cell r="GC225">
            <v>0.2</v>
          </cell>
          <cell r="GD225">
            <v>20</v>
          </cell>
          <cell r="GE225">
            <v>0.2</v>
          </cell>
          <cell r="GF225">
            <v>20</v>
          </cell>
          <cell r="GG225">
            <v>0.2</v>
          </cell>
          <cell r="GH225">
            <v>20</v>
          </cell>
          <cell r="GI225">
            <v>0.2</v>
          </cell>
          <cell r="GJ225">
            <v>20</v>
          </cell>
          <cell r="GK225">
            <v>0.2</v>
          </cell>
          <cell r="GL225">
            <v>20</v>
          </cell>
          <cell r="GM225">
            <v>0.2</v>
          </cell>
          <cell r="GN225">
            <v>20</v>
          </cell>
          <cell r="GO225">
            <v>0.2</v>
          </cell>
          <cell r="GQ225">
            <v>0</v>
          </cell>
        </row>
        <row r="226">
          <cell r="A226">
            <v>226</v>
          </cell>
          <cell r="B226" t="str">
            <v>Delivered</v>
          </cell>
          <cell r="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4</v>
          </cell>
          <cell r="CY226">
            <v>0.13200000000000001</v>
          </cell>
          <cell r="CZ226">
            <v>4</v>
          </cell>
          <cell r="DA226">
            <v>0.13200000000000001</v>
          </cell>
          <cell r="DB226">
            <v>4</v>
          </cell>
          <cell r="DC226">
            <v>0.13200000000000001</v>
          </cell>
          <cell r="DD226">
            <v>4</v>
          </cell>
          <cell r="DE226">
            <v>0.13200000000000001</v>
          </cell>
          <cell r="DF226">
            <v>4</v>
          </cell>
          <cell r="DG226">
            <v>0.13200000000000001</v>
          </cell>
          <cell r="DH226">
            <v>4</v>
          </cell>
          <cell r="DI226">
            <v>0.13200000000000001</v>
          </cell>
          <cell r="DJ226">
            <v>4</v>
          </cell>
          <cell r="DK226">
            <v>0.13200000000000001</v>
          </cell>
          <cell r="DL226">
            <v>4</v>
          </cell>
          <cell r="DM226">
            <v>0.13200000000000001</v>
          </cell>
          <cell r="DN226">
            <v>4</v>
          </cell>
          <cell r="DO226">
            <v>0.13200000000000001</v>
          </cell>
          <cell r="DP226">
            <v>4</v>
          </cell>
          <cell r="DQ226">
            <v>0.13200000000000001</v>
          </cell>
          <cell r="DR226">
            <v>4</v>
          </cell>
          <cell r="DS226">
            <v>0.13200000000000001</v>
          </cell>
          <cell r="DT226">
            <v>4</v>
          </cell>
          <cell r="DU226">
            <v>0.13200000000000001</v>
          </cell>
          <cell r="DV226">
            <v>4</v>
          </cell>
          <cell r="DW226">
            <v>0.13200000000000001</v>
          </cell>
          <cell r="DX226">
            <v>4</v>
          </cell>
          <cell r="DY226">
            <v>0.13200000000000001</v>
          </cell>
          <cell r="DZ226">
            <v>4</v>
          </cell>
          <cell r="EA226">
            <v>0.13200000000000001</v>
          </cell>
          <cell r="EB226">
            <v>4</v>
          </cell>
          <cell r="EC226">
            <v>0.13200000000000001</v>
          </cell>
          <cell r="ED226">
            <v>4</v>
          </cell>
          <cell r="EE226">
            <v>0.13200000000000001</v>
          </cell>
          <cell r="EF226">
            <v>4</v>
          </cell>
          <cell r="EG226">
            <v>0.13200000000000001</v>
          </cell>
          <cell r="EH226">
            <v>4</v>
          </cell>
          <cell r="EI226">
            <v>0.13200000000000001</v>
          </cell>
          <cell r="EJ226">
            <v>4</v>
          </cell>
          <cell r="EK226">
            <v>0.13200000000000001</v>
          </cell>
          <cell r="EL226">
            <v>4</v>
          </cell>
          <cell r="EM226">
            <v>0.13200000000000001</v>
          </cell>
          <cell r="EN226">
            <v>4</v>
          </cell>
          <cell r="EO226">
            <v>0.13200000000000001</v>
          </cell>
          <cell r="EP226">
            <v>4</v>
          </cell>
          <cell r="EQ226">
            <v>0.13200000000000001</v>
          </cell>
          <cell r="ER226">
            <v>4</v>
          </cell>
          <cell r="ES226">
            <v>0.13200000000000001</v>
          </cell>
          <cell r="ET226">
            <v>4</v>
          </cell>
          <cell r="EU226">
            <v>0.13200000000000001</v>
          </cell>
          <cell r="EV226">
            <v>4</v>
          </cell>
          <cell r="EW226">
            <v>0.13200000000000001</v>
          </cell>
          <cell r="EX226">
            <v>4</v>
          </cell>
          <cell r="EY226">
            <v>0.13200000000000001</v>
          </cell>
          <cell r="EZ226">
            <v>4</v>
          </cell>
          <cell r="FA226">
            <v>0.13200000000000001</v>
          </cell>
          <cell r="FB226">
            <v>4</v>
          </cell>
          <cell r="FC226">
            <v>0.13200000000000001</v>
          </cell>
          <cell r="FD226">
            <v>4</v>
          </cell>
          <cell r="FE226">
            <v>0.13200000000000001</v>
          </cell>
          <cell r="FF226">
            <v>4</v>
          </cell>
          <cell r="FG226">
            <v>0.13200000000000001</v>
          </cell>
          <cell r="FH226">
            <v>4</v>
          </cell>
          <cell r="FI226">
            <v>0.13200000000000001</v>
          </cell>
          <cell r="FJ226">
            <v>4</v>
          </cell>
          <cell r="FK226">
            <v>0.13200000000000001</v>
          </cell>
          <cell r="FL226">
            <v>4</v>
          </cell>
          <cell r="FM226">
            <v>0.13200000000000001</v>
          </cell>
          <cell r="FN226">
            <v>4</v>
          </cell>
          <cell r="FO226">
            <v>0.13200000000000001</v>
          </cell>
          <cell r="FP226">
            <v>4</v>
          </cell>
          <cell r="FQ226">
            <v>0.13200000000000001</v>
          </cell>
          <cell r="FR226">
            <v>4</v>
          </cell>
          <cell r="FS226">
            <v>0.13200000000000001</v>
          </cell>
          <cell r="FT226">
            <v>4</v>
          </cell>
          <cell r="FU226">
            <v>0.13200000000000001</v>
          </cell>
          <cell r="FV226">
            <v>4</v>
          </cell>
          <cell r="FW226">
            <v>0.13200000000000001</v>
          </cell>
          <cell r="FX226">
            <v>4</v>
          </cell>
          <cell r="FY226">
            <v>0.13200000000000001</v>
          </cell>
          <cell r="FZ226">
            <v>4</v>
          </cell>
          <cell r="GA226">
            <v>0.13200000000000001</v>
          </cell>
          <cell r="GB226">
            <v>4</v>
          </cell>
          <cell r="GC226">
            <v>0.13200000000000001</v>
          </cell>
          <cell r="GD226">
            <v>4</v>
          </cell>
          <cell r="GE226">
            <v>0.13200000000000001</v>
          </cell>
          <cell r="GF226">
            <v>4</v>
          </cell>
          <cell r="GG226">
            <v>0.13200000000000001</v>
          </cell>
          <cell r="GH226">
            <v>4</v>
          </cell>
          <cell r="GI226">
            <v>0.13200000000000001</v>
          </cell>
          <cell r="GJ226">
            <v>4</v>
          </cell>
          <cell r="GK226">
            <v>0.13200000000000001</v>
          </cell>
          <cell r="GL226">
            <v>4</v>
          </cell>
          <cell r="GM226">
            <v>0.13200000000000001</v>
          </cell>
          <cell r="GN226">
            <v>4</v>
          </cell>
          <cell r="GO226">
            <v>0.13200000000000001</v>
          </cell>
          <cell r="GQ226">
            <v>0</v>
          </cell>
        </row>
        <row r="227">
          <cell r="A227">
            <v>227</v>
          </cell>
          <cell r="B227" t="str">
            <v>Validated</v>
          </cell>
          <cell r="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4</v>
          </cell>
          <cell r="DS227">
            <v>6.8000000000000005E-2</v>
          </cell>
          <cell r="DT227">
            <v>4</v>
          </cell>
          <cell r="DU227">
            <v>6.8000000000000005E-2</v>
          </cell>
          <cell r="DV227">
            <v>4</v>
          </cell>
          <cell r="DW227">
            <v>6.8000000000000005E-2</v>
          </cell>
          <cell r="DX227">
            <v>4</v>
          </cell>
          <cell r="DY227">
            <v>6.8000000000000005E-2</v>
          </cell>
          <cell r="DZ227">
            <v>4</v>
          </cell>
          <cell r="EA227">
            <v>6.8000000000000005E-2</v>
          </cell>
          <cell r="EB227">
            <v>4</v>
          </cell>
          <cell r="EC227">
            <v>6.8000000000000005E-2</v>
          </cell>
          <cell r="ED227">
            <v>4</v>
          </cell>
          <cell r="EE227">
            <v>6.8000000000000005E-2</v>
          </cell>
          <cell r="EF227">
            <v>4</v>
          </cell>
          <cell r="EG227">
            <v>6.8000000000000005E-2</v>
          </cell>
          <cell r="EH227">
            <v>4</v>
          </cell>
          <cell r="EI227">
            <v>6.8000000000000005E-2</v>
          </cell>
          <cell r="EJ227">
            <v>4</v>
          </cell>
          <cell r="EK227">
            <v>6.8000000000000005E-2</v>
          </cell>
          <cell r="EL227">
            <v>4</v>
          </cell>
          <cell r="EM227">
            <v>6.8000000000000005E-2</v>
          </cell>
          <cell r="EN227">
            <v>4</v>
          </cell>
          <cell r="EO227">
            <v>6.8000000000000005E-2</v>
          </cell>
          <cell r="EP227">
            <v>4</v>
          </cell>
          <cell r="EQ227">
            <v>6.8000000000000005E-2</v>
          </cell>
          <cell r="ER227">
            <v>4</v>
          </cell>
          <cell r="ES227">
            <v>6.8000000000000005E-2</v>
          </cell>
          <cell r="ET227">
            <v>4</v>
          </cell>
          <cell r="EU227">
            <v>6.8000000000000005E-2</v>
          </cell>
          <cell r="EV227">
            <v>4</v>
          </cell>
          <cell r="EW227">
            <v>6.8000000000000005E-2</v>
          </cell>
          <cell r="EX227">
            <v>4</v>
          </cell>
          <cell r="EY227">
            <v>6.8000000000000005E-2</v>
          </cell>
          <cell r="EZ227">
            <v>4</v>
          </cell>
          <cell r="FA227">
            <v>6.8000000000000005E-2</v>
          </cell>
          <cell r="FB227">
            <v>4</v>
          </cell>
          <cell r="FC227">
            <v>6.8000000000000005E-2</v>
          </cell>
          <cell r="FD227">
            <v>4</v>
          </cell>
          <cell r="FE227">
            <v>6.8000000000000005E-2</v>
          </cell>
          <cell r="FF227">
            <v>4</v>
          </cell>
          <cell r="FG227">
            <v>6.8000000000000005E-2</v>
          </cell>
          <cell r="FH227">
            <v>4</v>
          </cell>
          <cell r="FI227">
            <v>6.8000000000000005E-2</v>
          </cell>
          <cell r="FJ227">
            <v>4</v>
          </cell>
          <cell r="FK227">
            <v>6.8000000000000005E-2</v>
          </cell>
          <cell r="FL227">
            <v>4</v>
          </cell>
          <cell r="FM227">
            <v>6.8000000000000005E-2</v>
          </cell>
          <cell r="FN227">
            <v>4</v>
          </cell>
          <cell r="FO227">
            <v>6.8000000000000005E-2</v>
          </cell>
          <cell r="FP227">
            <v>4</v>
          </cell>
          <cell r="FQ227">
            <v>6.8000000000000005E-2</v>
          </cell>
          <cell r="FR227">
            <v>4</v>
          </cell>
          <cell r="FS227">
            <v>6.8000000000000005E-2</v>
          </cell>
          <cell r="FT227">
            <v>4</v>
          </cell>
          <cell r="FU227">
            <v>6.8000000000000005E-2</v>
          </cell>
          <cell r="FV227">
            <v>4</v>
          </cell>
          <cell r="FW227">
            <v>6.8000000000000005E-2</v>
          </cell>
          <cell r="FX227">
            <v>4</v>
          </cell>
          <cell r="FY227">
            <v>6.8000000000000005E-2</v>
          </cell>
          <cell r="FZ227">
            <v>4</v>
          </cell>
          <cell r="GA227">
            <v>6.8000000000000005E-2</v>
          </cell>
          <cell r="GB227">
            <v>4</v>
          </cell>
          <cell r="GC227">
            <v>6.8000000000000005E-2</v>
          </cell>
          <cell r="GD227">
            <v>4</v>
          </cell>
          <cell r="GE227">
            <v>6.8000000000000005E-2</v>
          </cell>
          <cell r="GF227">
            <v>4</v>
          </cell>
          <cell r="GG227">
            <v>6.8000000000000005E-2</v>
          </cell>
          <cell r="GH227">
            <v>4</v>
          </cell>
          <cell r="GI227">
            <v>6.8000000000000005E-2</v>
          </cell>
          <cell r="GJ227">
            <v>4</v>
          </cell>
          <cell r="GK227">
            <v>6.8000000000000005E-2</v>
          </cell>
          <cell r="GL227">
            <v>4</v>
          </cell>
          <cell r="GM227">
            <v>6.8000000000000005E-2</v>
          </cell>
          <cell r="GN227">
            <v>4</v>
          </cell>
          <cell r="GO227">
            <v>6.8000000000000005E-2</v>
          </cell>
          <cell r="GQ227">
            <v>0</v>
          </cell>
        </row>
        <row r="228">
          <cell r="A228">
            <v>228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D228">
            <v>0</v>
          </cell>
          <cell r="BF228">
            <v>0</v>
          </cell>
          <cell r="BH228">
            <v>0</v>
          </cell>
          <cell r="BJ228">
            <v>0</v>
          </cell>
          <cell r="BL228">
            <v>0</v>
          </cell>
          <cell r="BN228">
            <v>0</v>
          </cell>
          <cell r="BP228">
            <v>0</v>
          </cell>
          <cell r="BR228">
            <v>0</v>
          </cell>
          <cell r="BT228">
            <v>0</v>
          </cell>
          <cell r="BV228">
            <v>0</v>
          </cell>
          <cell r="BX228">
            <v>0</v>
          </cell>
          <cell r="BZ228">
            <v>0</v>
          </cell>
          <cell r="CB228">
            <v>0</v>
          </cell>
          <cell r="CD228">
            <v>0</v>
          </cell>
          <cell r="CF228">
            <v>0</v>
          </cell>
          <cell r="CH228">
            <v>0</v>
          </cell>
          <cell r="CJ228">
            <v>0</v>
          </cell>
          <cell r="CL228">
            <v>0</v>
          </cell>
          <cell r="CN228">
            <v>0</v>
          </cell>
          <cell r="CP228">
            <v>0</v>
          </cell>
          <cell r="CR228">
            <v>0</v>
          </cell>
          <cell r="CT228">
            <v>0</v>
          </cell>
          <cell r="CV228">
            <v>0</v>
          </cell>
          <cell r="CX228">
            <v>0</v>
          </cell>
          <cell r="CZ228">
            <v>0</v>
          </cell>
          <cell r="DB228">
            <v>0</v>
          </cell>
          <cell r="DD228">
            <v>0</v>
          </cell>
          <cell r="DF228">
            <v>0</v>
          </cell>
          <cell r="DH228">
            <v>0</v>
          </cell>
          <cell r="DJ228">
            <v>0</v>
          </cell>
          <cell r="DL228">
            <v>0</v>
          </cell>
          <cell r="DN228">
            <v>0</v>
          </cell>
          <cell r="DP228">
            <v>0</v>
          </cell>
          <cell r="DR228">
            <v>0</v>
          </cell>
          <cell r="DT228">
            <v>0</v>
          </cell>
          <cell r="DV228">
            <v>0</v>
          </cell>
          <cell r="DX228">
            <v>0</v>
          </cell>
          <cell r="DZ228">
            <v>0</v>
          </cell>
          <cell r="EB228">
            <v>0</v>
          </cell>
          <cell r="ED228">
            <v>0</v>
          </cell>
          <cell r="EF228">
            <v>0</v>
          </cell>
          <cell r="EH228">
            <v>0</v>
          </cell>
          <cell r="EJ228">
            <v>0</v>
          </cell>
          <cell r="EL228">
            <v>0</v>
          </cell>
          <cell r="EN228">
            <v>0</v>
          </cell>
          <cell r="EP228">
            <v>0</v>
          </cell>
          <cell r="ER228">
            <v>0</v>
          </cell>
          <cell r="ET228">
            <v>0</v>
          </cell>
          <cell r="EV228">
            <v>0</v>
          </cell>
          <cell r="EX228">
            <v>0</v>
          </cell>
          <cell r="EZ228">
            <v>0</v>
          </cell>
          <cell r="FB228">
            <v>0</v>
          </cell>
          <cell r="FD228">
            <v>0</v>
          </cell>
          <cell r="FF228">
            <v>0</v>
          </cell>
          <cell r="FH228">
            <v>0</v>
          </cell>
          <cell r="FJ228">
            <v>0</v>
          </cell>
          <cell r="FL228">
            <v>0</v>
          </cell>
          <cell r="FN228">
            <v>0</v>
          </cell>
          <cell r="FP228">
            <v>0</v>
          </cell>
          <cell r="FR228">
            <v>0</v>
          </cell>
          <cell r="FT228">
            <v>0</v>
          </cell>
          <cell r="FV228">
            <v>0</v>
          </cell>
          <cell r="FX228">
            <v>0</v>
          </cell>
          <cell r="FZ228">
            <v>0</v>
          </cell>
          <cell r="GB228">
            <v>0</v>
          </cell>
          <cell r="GD228">
            <v>0</v>
          </cell>
          <cell r="GF228">
            <v>0</v>
          </cell>
          <cell r="GH228">
            <v>0</v>
          </cell>
          <cell r="GJ228">
            <v>0</v>
          </cell>
          <cell r="GL228">
            <v>0</v>
          </cell>
          <cell r="GN228">
            <v>0</v>
          </cell>
          <cell r="GQ228">
            <v>0</v>
          </cell>
        </row>
        <row r="229">
          <cell r="A229">
            <v>229</v>
          </cell>
          <cell r="B229" t="str">
            <v>LTE EUTRAN FDD TC#04</v>
          </cell>
          <cell r="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Z229">
            <v>0</v>
          </cell>
          <cell r="CB229">
            <v>0</v>
          </cell>
          <cell r="CD229">
            <v>0</v>
          </cell>
          <cell r="CF229">
            <v>0</v>
          </cell>
          <cell r="CH229">
            <v>0</v>
          </cell>
          <cell r="CJ229">
            <v>0</v>
          </cell>
          <cell r="CL229">
            <v>0</v>
          </cell>
          <cell r="CN229">
            <v>0</v>
          </cell>
          <cell r="CP229">
            <v>0</v>
          </cell>
          <cell r="CR229">
            <v>0</v>
          </cell>
          <cell r="CT229">
            <v>0</v>
          </cell>
          <cell r="CV229">
            <v>0</v>
          </cell>
          <cell r="CX229">
            <v>0</v>
          </cell>
          <cell r="CZ229">
            <v>0</v>
          </cell>
          <cell r="DB229">
            <v>0</v>
          </cell>
          <cell r="DD229">
            <v>0</v>
          </cell>
          <cell r="DF229">
            <v>0</v>
          </cell>
          <cell r="DH229">
            <v>0</v>
          </cell>
          <cell r="DJ229">
            <v>0</v>
          </cell>
          <cell r="DL229">
            <v>0</v>
          </cell>
          <cell r="DN229">
            <v>0</v>
          </cell>
          <cell r="DP229">
            <v>0</v>
          </cell>
          <cell r="DR229">
            <v>0</v>
          </cell>
          <cell r="DT229">
            <v>0</v>
          </cell>
          <cell r="DV229">
            <v>0</v>
          </cell>
          <cell r="DX229">
            <v>0</v>
          </cell>
          <cell r="DZ229">
            <v>0</v>
          </cell>
          <cell r="EB229">
            <v>0</v>
          </cell>
          <cell r="ED229">
            <v>0</v>
          </cell>
          <cell r="EF229">
            <v>0</v>
          </cell>
          <cell r="EH229">
            <v>0</v>
          </cell>
          <cell r="EJ229">
            <v>0</v>
          </cell>
          <cell r="EL229">
            <v>0</v>
          </cell>
          <cell r="EN229">
            <v>0</v>
          </cell>
          <cell r="EP229">
            <v>0</v>
          </cell>
          <cell r="ER229">
            <v>0</v>
          </cell>
          <cell r="ET229">
            <v>0</v>
          </cell>
          <cell r="EV229">
            <v>0</v>
          </cell>
          <cell r="EX229">
            <v>0</v>
          </cell>
          <cell r="EZ229">
            <v>0</v>
          </cell>
          <cell r="FB229">
            <v>0</v>
          </cell>
          <cell r="FD229">
            <v>0</v>
          </cell>
          <cell r="FF229">
            <v>0</v>
          </cell>
          <cell r="FH229">
            <v>0</v>
          </cell>
          <cell r="FJ229">
            <v>0</v>
          </cell>
          <cell r="FL229">
            <v>0</v>
          </cell>
          <cell r="FN229">
            <v>0</v>
          </cell>
          <cell r="FP229">
            <v>0</v>
          </cell>
          <cell r="FR229">
            <v>0</v>
          </cell>
          <cell r="FT229">
            <v>0</v>
          </cell>
          <cell r="FV229">
            <v>0</v>
          </cell>
          <cell r="FX229">
            <v>0</v>
          </cell>
          <cell r="FZ229">
            <v>0</v>
          </cell>
          <cell r="GB229">
            <v>0</v>
          </cell>
          <cell r="GD229">
            <v>0</v>
          </cell>
          <cell r="GF229">
            <v>0</v>
          </cell>
          <cell r="GH229">
            <v>0</v>
          </cell>
          <cell r="GJ229">
            <v>0</v>
          </cell>
          <cell r="GL229">
            <v>0</v>
          </cell>
          <cell r="GN229">
            <v>0</v>
          </cell>
          <cell r="GQ229">
            <v>0</v>
          </cell>
        </row>
        <row r="230">
          <cell r="A230">
            <v>230</v>
          </cell>
          <cell r="B230" t="str">
            <v>Number of Test Cases</v>
          </cell>
          <cell r="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1</v>
          </cell>
          <cell r="BY230">
            <v>0</v>
          </cell>
          <cell r="BZ230">
            <v>1</v>
          </cell>
          <cell r="CA230">
            <v>0</v>
          </cell>
          <cell r="CB230">
            <v>50</v>
          </cell>
          <cell r="CC230">
            <v>6.6000000000000003E-2</v>
          </cell>
          <cell r="CD230">
            <v>50</v>
          </cell>
          <cell r="CE230">
            <v>6.6000000000000003E-2</v>
          </cell>
          <cell r="CF230">
            <v>50</v>
          </cell>
          <cell r="CG230">
            <v>6.6000000000000003E-2</v>
          </cell>
          <cell r="CH230">
            <v>50</v>
          </cell>
          <cell r="CI230">
            <v>6.6000000000000003E-2</v>
          </cell>
          <cell r="CJ230">
            <v>55</v>
          </cell>
          <cell r="CK230">
            <v>0.14399999999999999</v>
          </cell>
          <cell r="CL230">
            <v>55</v>
          </cell>
          <cell r="CM230">
            <v>0.156</v>
          </cell>
          <cell r="CN230">
            <v>49</v>
          </cell>
          <cell r="CO230">
            <v>0.17510204081632655</v>
          </cell>
          <cell r="CP230">
            <v>51</v>
          </cell>
          <cell r="CQ230">
            <v>0.27372549019607845</v>
          </cell>
          <cell r="CR230">
            <v>52</v>
          </cell>
          <cell r="CS230">
            <v>0.26846153846153847</v>
          </cell>
          <cell r="CT230">
            <v>52</v>
          </cell>
          <cell r="CU230">
            <v>0.26846153846153847</v>
          </cell>
          <cell r="CV230">
            <v>52</v>
          </cell>
          <cell r="CW230">
            <v>0.30692307692307697</v>
          </cell>
          <cell r="CX230">
            <v>52</v>
          </cell>
          <cell r="CY230">
            <v>0.3330769230769231</v>
          </cell>
          <cell r="CZ230">
            <v>52</v>
          </cell>
          <cell r="DA230">
            <v>0.58153846153846156</v>
          </cell>
          <cell r="DB230">
            <v>52</v>
          </cell>
          <cell r="DC230">
            <v>0.60115384615384615</v>
          </cell>
          <cell r="DD230">
            <v>52</v>
          </cell>
          <cell r="DE230">
            <v>0.65346153846153854</v>
          </cell>
          <cell r="DF230">
            <v>52</v>
          </cell>
          <cell r="DG230">
            <v>0.65346153846153854</v>
          </cell>
          <cell r="DH230">
            <v>52</v>
          </cell>
          <cell r="DI230">
            <v>0.84615384615384615</v>
          </cell>
          <cell r="DJ230">
            <v>52</v>
          </cell>
          <cell r="DK230">
            <v>0.83961538461538465</v>
          </cell>
          <cell r="DL230">
            <v>52</v>
          </cell>
          <cell r="DM230">
            <v>0.83961538461538465</v>
          </cell>
          <cell r="DN230">
            <v>52</v>
          </cell>
          <cell r="DO230">
            <v>0.89076923076923076</v>
          </cell>
          <cell r="DP230">
            <v>50</v>
          </cell>
          <cell r="DQ230">
            <v>0.9264</v>
          </cell>
          <cell r="DR230">
            <v>50</v>
          </cell>
          <cell r="DS230">
            <v>0.9264</v>
          </cell>
          <cell r="DT230">
            <v>50</v>
          </cell>
          <cell r="DU230">
            <v>0.96640000000000004</v>
          </cell>
          <cell r="DV230">
            <v>50</v>
          </cell>
          <cell r="DW230">
            <v>0.96640000000000004</v>
          </cell>
          <cell r="DX230">
            <v>50</v>
          </cell>
          <cell r="DY230">
            <v>0.97320000000000007</v>
          </cell>
          <cell r="DZ230">
            <v>50</v>
          </cell>
          <cell r="EA230">
            <v>0.97320000000000007</v>
          </cell>
          <cell r="EB230">
            <v>50</v>
          </cell>
          <cell r="EC230">
            <v>0.97320000000000007</v>
          </cell>
          <cell r="ED230">
            <v>50</v>
          </cell>
          <cell r="EE230">
            <v>0.97320000000000007</v>
          </cell>
          <cell r="EF230">
            <v>50</v>
          </cell>
          <cell r="EG230">
            <v>0.98640000000000005</v>
          </cell>
          <cell r="EH230">
            <v>50</v>
          </cell>
          <cell r="EI230">
            <v>0.99320000000000008</v>
          </cell>
          <cell r="EJ230">
            <v>50</v>
          </cell>
          <cell r="EK230">
            <v>0.99320000000000008</v>
          </cell>
          <cell r="EL230">
            <v>50</v>
          </cell>
          <cell r="EM230">
            <v>0.99320000000000008</v>
          </cell>
          <cell r="EN230">
            <v>50</v>
          </cell>
          <cell r="EO230">
            <v>0.98640000000000005</v>
          </cell>
          <cell r="EP230">
            <v>50</v>
          </cell>
          <cell r="EQ230">
            <v>0.98640000000000005</v>
          </cell>
          <cell r="ER230">
            <v>50</v>
          </cell>
          <cell r="ES230">
            <v>0.99320000000000008</v>
          </cell>
          <cell r="ET230">
            <v>50</v>
          </cell>
          <cell r="EU230">
            <v>0.99320000000000008</v>
          </cell>
          <cell r="EV230">
            <v>50</v>
          </cell>
          <cell r="EW230">
            <v>0.99320000000000008</v>
          </cell>
          <cell r="EX230">
            <v>50</v>
          </cell>
          <cell r="EY230">
            <v>0.99320000000000008</v>
          </cell>
          <cell r="EZ230">
            <v>50</v>
          </cell>
          <cell r="FA230">
            <v>0.99320000000000008</v>
          </cell>
          <cell r="FB230">
            <v>50</v>
          </cell>
          <cell r="FC230">
            <v>0.99320000000000008</v>
          </cell>
          <cell r="FD230">
            <v>50</v>
          </cell>
          <cell r="FE230">
            <v>0.99320000000000008</v>
          </cell>
          <cell r="FF230">
            <v>50</v>
          </cell>
          <cell r="FG230">
            <v>0.99320000000000008</v>
          </cell>
          <cell r="FH230">
            <v>50</v>
          </cell>
          <cell r="FI230">
            <v>0.99320000000000008</v>
          </cell>
          <cell r="FJ230">
            <v>50</v>
          </cell>
          <cell r="FK230">
            <v>0.99320000000000008</v>
          </cell>
          <cell r="FL230">
            <v>50</v>
          </cell>
          <cell r="FM230">
            <v>0.99320000000000008</v>
          </cell>
          <cell r="FN230">
            <v>50</v>
          </cell>
          <cell r="FO230">
            <v>0.99320000000000008</v>
          </cell>
          <cell r="FP230">
            <v>50</v>
          </cell>
          <cell r="FQ230">
            <v>0.99320000000000008</v>
          </cell>
          <cell r="FR230">
            <v>50</v>
          </cell>
          <cell r="FS230">
            <v>0.99320000000000008</v>
          </cell>
          <cell r="FT230">
            <v>50</v>
          </cell>
          <cell r="FU230">
            <v>0.99320000000000008</v>
          </cell>
          <cell r="FV230">
            <v>50</v>
          </cell>
          <cell r="FW230">
            <v>0.98640000000000005</v>
          </cell>
          <cell r="FX230">
            <v>50</v>
          </cell>
          <cell r="FY230">
            <v>0.99320000000000008</v>
          </cell>
          <cell r="FZ230">
            <v>50</v>
          </cell>
          <cell r="GA230">
            <v>0.99320000000000008</v>
          </cell>
          <cell r="GB230">
            <v>50</v>
          </cell>
          <cell r="GC230">
            <v>0.99320000000000008</v>
          </cell>
          <cell r="GD230">
            <v>50</v>
          </cell>
          <cell r="GE230">
            <v>0.99320000000000008</v>
          </cell>
          <cell r="GF230">
            <v>50</v>
          </cell>
          <cell r="GG230">
            <v>0.99320000000000008</v>
          </cell>
          <cell r="GH230">
            <v>50</v>
          </cell>
          <cell r="GI230">
            <v>0.99320000000000008</v>
          </cell>
          <cell r="GJ230">
            <v>50</v>
          </cell>
          <cell r="GK230">
            <v>0.99320000000000008</v>
          </cell>
          <cell r="GL230">
            <v>50</v>
          </cell>
          <cell r="GM230">
            <v>0.99320000000000008</v>
          </cell>
          <cell r="GN230">
            <v>50</v>
          </cell>
          <cell r="GO230">
            <v>0.99320000000000008</v>
          </cell>
          <cell r="GQ230">
            <v>0</v>
          </cell>
        </row>
        <row r="231">
          <cell r="A231">
            <v>231</v>
          </cell>
          <cell r="B231" t="str">
            <v>Delivered</v>
          </cell>
          <cell r="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5</v>
          </cell>
          <cell r="CC231">
            <v>6.6000000000000003E-2</v>
          </cell>
          <cell r="CD231">
            <v>5</v>
          </cell>
          <cell r="CE231">
            <v>6.6000000000000003E-2</v>
          </cell>
          <cell r="CF231">
            <v>5</v>
          </cell>
          <cell r="CG231">
            <v>6.6000000000000003E-2</v>
          </cell>
          <cell r="CH231">
            <v>5</v>
          </cell>
          <cell r="CI231">
            <v>6.6000000000000003E-2</v>
          </cell>
          <cell r="CJ231">
            <v>12</v>
          </cell>
          <cell r="CK231">
            <v>0.14399999999999999</v>
          </cell>
          <cell r="CL231">
            <v>13</v>
          </cell>
          <cell r="CM231">
            <v>0.156</v>
          </cell>
          <cell r="CN231">
            <v>13</v>
          </cell>
          <cell r="CO231">
            <v>0.17510204081632655</v>
          </cell>
          <cell r="CP231">
            <v>16</v>
          </cell>
          <cell r="CQ231">
            <v>0.20705882352941177</v>
          </cell>
          <cell r="CR231">
            <v>16</v>
          </cell>
          <cell r="CS231">
            <v>0.2030769230769231</v>
          </cell>
          <cell r="CT231">
            <v>16</v>
          </cell>
          <cell r="CU231">
            <v>0.2030769230769231</v>
          </cell>
          <cell r="CV231">
            <v>18</v>
          </cell>
          <cell r="CW231">
            <v>0.22846153846153847</v>
          </cell>
          <cell r="CX231">
            <v>18</v>
          </cell>
          <cell r="CY231">
            <v>0.22846153846153847</v>
          </cell>
          <cell r="CZ231">
            <v>35</v>
          </cell>
          <cell r="DA231">
            <v>0.44423076923076926</v>
          </cell>
          <cell r="DB231">
            <v>35</v>
          </cell>
          <cell r="DC231">
            <v>0.44423076923076926</v>
          </cell>
          <cell r="DD231">
            <v>35</v>
          </cell>
          <cell r="DE231">
            <v>0.44423076923076926</v>
          </cell>
          <cell r="DF231">
            <v>35</v>
          </cell>
          <cell r="DG231">
            <v>0.44423076923076926</v>
          </cell>
          <cell r="DH231">
            <v>44</v>
          </cell>
          <cell r="DI231">
            <v>0.55846153846153845</v>
          </cell>
          <cell r="DJ231">
            <v>44</v>
          </cell>
          <cell r="DK231">
            <v>0.55846153846153845</v>
          </cell>
          <cell r="DL231">
            <v>44</v>
          </cell>
          <cell r="DM231">
            <v>0.55846153846153845</v>
          </cell>
          <cell r="DN231">
            <v>47</v>
          </cell>
          <cell r="DO231">
            <v>0.59653846153846157</v>
          </cell>
          <cell r="DP231">
            <v>47</v>
          </cell>
          <cell r="DQ231">
            <v>0.62039999999999995</v>
          </cell>
          <cell r="DR231">
            <v>47</v>
          </cell>
          <cell r="DS231">
            <v>0.62039999999999995</v>
          </cell>
          <cell r="DT231">
            <v>49</v>
          </cell>
          <cell r="DU231">
            <v>0.64680000000000004</v>
          </cell>
          <cell r="DV231">
            <v>49</v>
          </cell>
          <cell r="DW231">
            <v>0.64680000000000004</v>
          </cell>
          <cell r="DX231">
            <v>49</v>
          </cell>
          <cell r="DY231">
            <v>0.64680000000000004</v>
          </cell>
          <cell r="DZ231">
            <v>49</v>
          </cell>
          <cell r="EA231">
            <v>0.64680000000000004</v>
          </cell>
          <cell r="EB231">
            <v>49</v>
          </cell>
          <cell r="EC231">
            <v>0.64680000000000004</v>
          </cell>
          <cell r="ED231">
            <v>49</v>
          </cell>
          <cell r="EE231">
            <v>0.64680000000000004</v>
          </cell>
          <cell r="EF231">
            <v>50</v>
          </cell>
          <cell r="EG231">
            <v>0.66</v>
          </cell>
          <cell r="EH231">
            <v>50</v>
          </cell>
          <cell r="EI231">
            <v>0.66</v>
          </cell>
          <cell r="EJ231">
            <v>50</v>
          </cell>
          <cell r="EK231">
            <v>0.66</v>
          </cell>
          <cell r="EL231">
            <v>50</v>
          </cell>
          <cell r="EM231">
            <v>0.66</v>
          </cell>
          <cell r="EN231">
            <v>50</v>
          </cell>
          <cell r="EO231">
            <v>0.66</v>
          </cell>
          <cell r="EP231">
            <v>50</v>
          </cell>
          <cell r="EQ231">
            <v>0.66</v>
          </cell>
          <cell r="ER231">
            <v>50</v>
          </cell>
          <cell r="ES231">
            <v>0.66</v>
          </cell>
          <cell r="ET231">
            <v>50</v>
          </cell>
          <cell r="EU231">
            <v>0.66</v>
          </cell>
          <cell r="EV231">
            <v>50</v>
          </cell>
          <cell r="EW231">
            <v>0.66</v>
          </cell>
          <cell r="EX231">
            <v>50</v>
          </cell>
          <cell r="EY231">
            <v>0.66</v>
          </cell>
          <cell r="EZ231">
            <v>50</v>
          </cell>
          <cell r="FA231">
            <v>0.66</v>
          </cell>
          <cell r="FB231">
            <v>50</v>
          </cell>
          <cell r="FC231">
            <v>0.66</v>
          </cell>
          <cell r="FD231">
            <v>50</v>
          </cell>
          <cell r="FE231">
            <v>0.66</v>
          </cell>
          <cell r="FF231">
            <v>50</v>
          </cell>
          <cell r="FG231">
            <v>0.66</v>
          </cell>
          <cell r="FH231">
            <v>50</v>
          </cell>
          <cell r="FI231">
            <v>0.66</v>
          </cell>
          <cell r="FJ231">
            <v>50</v>
          </cell>
          <cell r="FK231">
            <v>0.66</v>
          </cell>
          <cell r="FL231">
            <v>50</v>
          </cell>
          <cell r="FM231">
            <v>0.66</v>
          </cell>
          <cell r="FN231">
            <v>50</v>
          </cell>
          <cell r="FO231">
            <v>0.66</v>
          </cell>
          <cell r="FP231">
            <v>50</v>
          </cell>
          <cell r="FQ231">
            <v>0.66</v>
          </cell>
          <cell r="FR231">
            <v>50</v>
          </cell>
          <cell r="FS231">
            <v>0.66</v>
          </cell>
          <cell r="FT231">
            <v>50</v>
          </cell>
          <cell r="FU231">
            <v>0.66</v>
          </cell>
          <cell r="FV231">
            <v>50</v>
          </cell>
          <cell r="FW231">
            <v>0.66</v>
          </cell>
          <cell r="FX231">
            <v>50</v>
          </cell>
          <cell r="FY231">
            <v>0.66</v>
          </cell>
          <cell r="FZ231">
            <v>50</v>
          </cell>
          <cell r="GA231">
            <v>0.66</v>
          </cell>
          <cell r="GB231">
            <v>50</v>
          </cell>
          <cell r="GC231">
            <v>0.66</v>
          </cell>
          <cell r="GD231">
            <v>50</v>
          </cell>
          <cell r="GE231">
            <v>0.66</v>
          </cell>
          <cell r="GF231">
            <v>50</v>
          </cell>
          <cell r="GG231">
            <v>0.66</v>
          </cell>
          <cell r="GH231">
            <v>50</v>
          </cell>
          <cell r="GI231">
            <v>0.66</v>
          </cell>
          <cell r="GJ231">
            <v>50</v>
          </cell>
          <cell r="GK231">
            <v>0.66</v>
          </cell>
          <cell r="GL231">
            <v>50</v>
          </cell>
          <cell r="GM231">
            <v>0.66</v>
          </cell>
          <cell r="GN231">
            <v>50</v>
          </cell>
          <cell r="GO231">
            <v>0.66</v>
          </cell>
          <cell r="GQ231">
            <v>0</v>
          </cell>
        </row>
        <row r="232">
          <cell r="A232">
            <v>232</v>
          </cell>
          <cell r="B232" t="str">
            <v>Validated</v>
          </cell>
          <cell r="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10</v>
          </cell>
          <cell r="CQ232">
            <v>6.6666666666666666E-2</v>
          </cell>
          <cell r="CR232">
            <v>10</v>
          </cell>
          <cell r="CS232">
            <v>6.5384615384615388E-2</v>
          </cell>
          <cell r="CT232">
            <v>10</v>
          </cell>
          <cell r="CU232">
            <v>6.5384615384615388E-2</v>
          </cell>
          <cell r="CV232">
            <v>12</v>
          </cell>
          <cell r="CW232">
            <v>7.8461538461538471E-2</v>
          </cell>
          <cell r="CX232">
            <v>16</v>
          </cell>
          <cell r="CY232">
            <v>0.10461538461538462</v>
          </cell>
          <cell r="CZ232">
            <v>21</v>
          </cell>
          <cell r="DA232">
            <v>0.13730769230769233</v>
          </cell>
          <cell r="DB232">
            <v>24</v>
          </cell>
          <cell r="DC232">
            <v>0.15692307692307694</v>
          </cell>
          <cell r="DD232">
            <v>32</v>
          </cell>
          <cell r="DE232">
            <v>0.20923076923076925</v>
          </cell>
          <cell r="DF232">
            <v>32</v>
          </cell>
          <cell r="DG232">
            <v>0.20923076923076925</v>
          </cell>
          <cell r="DH232">
            <v>44</v>
          </cell>
          <cell r="DI232">
            <v>0.28769230769230769</v>
          </cell>
          <cell r="DJ232">
            <v>43</v>
          </cell>
          <cell r="DK232">
            <v>0.28115384615384614</v>
          </cell>
          <cell r="DL232">
            <v>43</v>
          </cell>
          <cell r="DM232">
            <v>0.28115384615384614</v>
          </cell>
          <cell r="DN232">
            <v>45</v>
          </cell>
          <cell r="DO232">
            <v>0.29423076923076924</v>
          </cell>
          <cell r="DP232">
            <v>45</v>
          </cell>
          <cell r="DQ232">
            <v>0.30600000000000005</v>
          </cell>
          <cell r="DR232">
            <v>45</v>
          </cell>
          <cell r="DS232">
            <v>0.30600000000000005</v>
          </cell>
          <cell r="DT232">
            <v>47</v>
          </cell>
          <cell r="DU232">
            <v>0.3196</v>
          </cell>
          <cell r="DV232">
            <v>47</v>
          </cell>
          <cell r="DW232">
            <v>0.3196</v>
          </cell>
          <cell r="DX232">
            <v>48</v>
          </cell>
          <cell r="DY232">
            <v>0.32640000000000002</v>
          </cell>
          <cell r="DZ232">
            <v>48</v>
          </cell>
          <cell r="EA232">
            <v>0.32640000000000002</v>
          </cell>
          <cell r="EB232">
            <v>48</v>
          </cell>
          <cell r="EC232">
            <v>0.32640000000000002</v>
          </cell>
          <cell r="ED232">
            <v>48</v>
          </cell>
          <cell r="EE232">
            <v>0.32640000000000002</v>
          </cell>
          <cell r="EF232">
            <v>48</v>
          </cell>
          <cell r="EG232">
            <v>0.32640000000000002</v>
          </cell>
          <cell r="EH232">
            <v>49</v>
          </cell>
          <cell r="EI232">
            <v>0.3332</v>
          </cell>
          <cell r="EJ232">
            <v>49</v>
          </cell>
          <cell r="EK232">
            <v>0.3332</v>
          </cell>
          <cell r="EL232">
            <v>49</v>
          </cell>
          <cell r="EM232">
            <v>0.3332</v>
          </cell>
          <cell r="EN232">
            <v>48</v>
          </cell>
          <cell r="EO232">
            <v>0.32640000000000002</v>
          </cell>
          <cell r="EP232">
            <v>48</v>
          </cell>
          <cell r="EQ232">
            <v>0.32640000000000002</v>
          </cell>
          <cell r="ER232">
            <v>49</v>
          </cell>
          <cell r="ES232">
            <v>0.3332</v>
          </cell>
          <cell r="ET232">
            <v>49</v>
          </cell>
          <cell r="EU232">
            <v>0.3332</v>
          </cell>
          <cell r="EV232">
            <v>49</v>
          </cell>
          <cell r="EW232">
            <v>0.3332</v>
          </cell>
          <cell r="EX232">
            <v>49</v>
          </cell>
          <cell r="EY232">
            <v>0.3332</v>
          </cell>
          <cell r="EZ232">
            <v>49</v>
          </cell>
          <cell r="FA232">
            <v>0.3332</v>
          </cell>
          <cell r="FB232">
            <v>49</v>
          </cell>
          <cell r="FC232">
            <v>0.3332</v>
          </cell>
          <cell r="FD232">
            <v>49</v>
          </cell>
          <cell r="FE232">
            <v>0.3332</v>
          </cell>
          <cell r="FF232">
            <v>49</v>
          </cell>
          <cell r="FG232">
            <v>0.3332</v>
          </cell>
          <cell r="FH232">
            <v>49</v>
          </cell>
          <cell r="FI232">
            <v>0.3332</v>
          </cell>
          <cell r="FJ232">
            <v>49</v>
          </cell>
          <cell r="FK232">
            <v>0.3332</v>
          </cell>
          <cell r="FL232">
            <v>49</v>
          </cell>
          <cell r="FM232">
            <v>0.3332</v>
          </cell>
          <cell r="FN232">
            <v>49</v>
          </cell>
          <cell r="FO232">
            <v>0.3332</v>
          </cell>
          <cell r="FP232">
            <v>49</v>
          </cell>
          <cell r="FQ232">
            <v>0.3332</v>
          </cell>
          <cell r="FR232">
            <v>49</v>
          </cell>
          <cell r="FS232">
            <v>0.3332</v>
          </cell>
          <cell r="FT232">
            <v>49</v>
          </cell>
          <cell r="FU232">
            <v>0.3332</v>
          </cell>
          <cell r="FV232">
            <v>48</v>
          </cell>
          <cell r="FW232">
            <v>0.32640000000000002</v>
          </cell>
          <cell r="FX232">
            <v>49</v>
          </cell>
          <cell r="FY232">
            <v>0.3332</v>
          </cell>
          <cell r="FZ232">
            <v>49</v>
          </cell>
          <cell r="GA232">
            <v>0.3332</v>
          </cell>
          <cell r="GB232">
            <v>49</v>
          </cell>
          <cell r="GC232">
            <v>0.3332</v>
          </cell>
          <cell r="GD232">
            <v>49</v>
          </cell>
          <cell r="GE232">
            <v>0.3332</v>
          </cell>
          <cell r="GF232">
            <v>49</v>
          </cell>
          <cell r="GG232">
            <v>0.3332</v>
          </cell>
          <cell r="GH232">
            <v>49</v>
          </cell>
          <cell r="GI232">
            <v>0.3332</v>
          </cell>
          <cell r="GJ232">
            <v>49</v>
          </cell>
          <cell r="GK232">
            <v>0.3332</v>
          </cell>
          <cell r="GL232">
            <v>49</v>
          </cell>
          <cell r="GM232">
            <v>0.3332</v>
          </cell>
          <cell r="GN232">
            <v>49</v>
          </cell>
          <cell r="GO232">
            <v>0.3332</v>
          </cell>
          <cell r="GQ232">
            <v>0</v>
          </cell>
        </row>
        <row r="233">
          <cell r="A233">
            <v>233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Z233">
            <v>0</v>
          </cell>
          <cell r="CB233">
            <v>0</v>
          </cell>
          <cell r="CD233">
            <v>0</v>
          </cell>
          <cell r="CF233">
            <v>0</v>
          </cell>
          <cell r="CH233">
            <v>0</v>
          </cell>
          <cell r="CJ233">
            <v>0</v>
          </cell>
          <cell r="CL233">
            <v>0</v>
          </cell>
          <cell r="CN233">
            <v>0</v>
          </cell>
          <cell r="CP233">
            <v>0</v>
          </cell>
          <cell r="CR233">
            <v>0</v>
          </cell>
          <cell r="CT233">
            <v>0</v>
          </cell>
          <cell r="CV233">
            <v>0</v>
          </cell>
          <cell r="CX233">
            <v>0</v>
          </cell>
          <cell r="CZ233">
            <v>0</v>
          </cell>
          <cell r="DB233">
            <v>0</v>
          </cell>
          <cell r="DD233">
            <v>0</v>
          </cell>
          <cell r="DF233">
            <v>0</v>
          </cell>
          <cell r="DH233">
            <v>0</v>
          </cell>
          <cell r="DJ233">
            <v>0</v>
          </cell>
          <cell r="DL233">
            <v>0</v>
          </cell>
          <cell r="DN233">
            <v>0</v>
          </cell>
          <cell r="DP233">
            <v>0</v>
          </cell>
          <cell r="DR233">
            <v>0</v>
          </cell>
          <cell r="DT233">
            <v>0</v>
          </cell>
          <cell r="DV233">
            <v>0</v>
          </cell>
          <cell r="DX233">
            <v>0</v>
          </cell>
          <cell r="DZ233">
            <v>0</v>
          </cell>
          <cell r="EB233">
            <v>0</v>
          </cell>
          <cell r="ED233">
            <v>0</v>
          </cell>
          <cell r="EF233">
            <v>0</v>
          </cell>
          <cell r="EH233">
            <v>0</v>
          </cell>
          <cell r="EJ233">
            <v>0</v>
          </cell>
          <cell r="EL233">
            <v>0</v>
          </cell>
          <cell r="EN233">
            <v>0</v>
          </cell>
          <cell r="EP233">
            <v>0</v>
          </cell>
          <cell r="ER233">
            <v>0</v>
          </cell>
          <cell r="ET233">
            <v>0</v>
          </cell>
          <cell r="EV233">
            <v>0</v>
          </cell>
          <cell r="EX233">
            <v>0</v>
          </cell>
          <cell r="EZ233">
            <v>0</v>
          </cell>
          <cell r="FB233">
            <v>0</v>
          </cell>
          <cell r="FD233">
            <v>0</v>
          </cell>
          <cell r="FF233">
            <v>0</v>
          </cell>
          <cell r="FH233">
            <v>0</v>
          </cell>
          <cell r="FJ233">
            <v>0</v>
          </cell>
          <cell r="FL233">
            <v>0</v>
          </cell>
          <cell r="FN233">
            <v>0</v>
          </cell>
          <cell r="FP233">
            <v>0</v>
          </cell>
          <cell r="FR233">
            <v>0</v>
          </cell>
          <cell r="FT233">
            <v>0</v>
          </cell>
          <cell r="FV233">
            <v>0</v>
          </cell>
          <cell r="FX233">
            <v>0</v>
          </cell>
          <cell r="FZ233">
            <v>0</v>
          </cell>
          <cell r="GB233">
            <v>0</v>
          </cell>
          <cell r="GD233">
            <v>0</v>
          </cell>
          <cell r="GF233">
            <v>0</v>
          </cell>
          <cell r="GH233">
            <v>0</v>
          </cell>
          <cell r="GJ233">
            <v>0</v>
          </cell>
          <cell r="GL233">
            <v>0</v>
          </cell>
          <cell r="GN233">
            <v>0</v>
          </cell>
          <cell r="GQ233">
            <v>0</v>
          </cell>
        </row>
        <row r="234">
          <cell r="A234">
            <v>234</v>
          </cell>
          <cell r="B234" t="str">
            <v>LTE EPC FDD TC#02</v>
          </cell>
          <cell r="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Z234">
            <v>0</v>
          </cell>
          <cell r="CB234">
            <v>0</v>
          </cell>
          <cell r="CD234">
            <v>0</v>
          </cell>
          <cell r="CF234">
            <v>0</v>
          </cell>
          <cell r="CH234">
            <v>0</v>
          </cell>
          <cell r="CJ234">
            <v>0</v>
          </cell>
          <cell r="CL234">
            <v>0</v>
          </cell>
          <cell r="CN234">
            <v>0</v>
          </cell>
          <cell r="CP234">
            <v>0</v>
          </cell>
          <cell r="CR234">
            <v>0</v>
          </cell>
          <cell r="CT234">
            <v>0</v>
          </cell>
          <cell r="CV234">
            <v>0</v>
          </cell>
          <cell r="CX234">
            <v>0</v>
          </cell>
          <cell r="CZ234">
            <v>0</v>
          </cell>
          <cell r="DB234">
            <v>0</v>
          </cell>
          <cell r="DD234">
            <v>0</v>
          </cell>
          <cell r="DF234">
            <v>0</v>
          </cell>
          <cell r="DH234">
            <v>0</v>
          </cell>
          <cell r="DJ234">
            <v>0</v>
          </cell>
          <cell r="DL234">
            <v>0</v>
          </cell>
          <cell r="DN234">
            <v>0</v>
          </cell>
          <cell r="DP234">
            <v>0</v>
          </cell>
          <cell r="DR234">
            <v>0</v>
          </cell>
          <cell r="DT234">
            <v>0</v>
          </cell>
          <cell r="DV234">
            <v>0</v>
          </cell>
          <cell r="DX234">
            <v>0</v>
          </cell>
          <cell r="DZ234">
            <v>0</v>
          </cell>
          <cell r="EB234">
            <v>0</v>
          </cell>
          <cell r="ED234">
            <v>0</v>
          </cell>
          <cell r="EF234">
            <v>0</v>
          </cell>
          <cell r="EH234">
            <v>0</v>
          </cell>
          <cell r="EJ234">
            <v>0</v>
          </cell>
          <cell r="EL234">
            <v>0</v>
          </cell>
          <cell r="EN234">
            <v>0</v>
          </cell>
          <cell r="EP234">
            <v>0</v>
          </cell>
          <cell r="ER234">
            <v>0</v>
          </cell>
          <cell r="ET234">
            <v>0</v>
          </cell>
          <cell r="EV234">
            <v>0</v>
          </cell>
          <cell r="EX234">
            <v>0</v>
          </cell>
          <cell r="EZ234">
            <v>0</v>
          </cell>
          <cell r="FB234">
            <v>0</v>
          </cell>
          <cell r="FD234">
            <v>0</v>
          </cell>
          <cell r="FF234">
            <v>0</v>
          </cell>
          <cell r="FH234">
            <v>0</v>
          </cell>
          <cell r="FJ234">
            <v>0</v>
          </cell>
          <cell r="FL234">
            <v>0</v>
          </cell>
          <cell r="FN234">
            <v>0</v>
          </cell>
          <cell r="FP234">
            <v>0</v>
          </cell>
          <cell r="FR234">
            <v>0</v>
          </cell>
          <cell r="FT234">
            <v>0</v>
          </cell>
          <cell r="FV234">
            <v>0</v>
          </cell>
          <cell r="FX234">
            <v>0</v>
          </cell>
          <cell r="FZ234">
            <v>0</v>
          </cell>
          <cell r="GB234">
            <v>0</v>
          </cell>
          <cell r="GD234">
            <v>0</v>
          </cell>
          <cell r="GF234">
            <v>0</v>
          </cell>
          <cell r="GH234">
            <v>0</v>
          </cell>
          <cell r="GJ234">
            <v>0</v>
          </cell>
          <cell r="GL234">
            <v>0</v>
          </cell>
          <cell r="GN234">
            <v>0</v>
          </cell>
          <cell r="GQ234">
            <v>0</v>
          </cell>
        </row>
        <row r="235">
          <cell r="A235">
            <v>235</v>
          </cell>
          <cell r="B235" t="str">
            <v>Number of Test Cases</v>
          </cell>
          <cell r="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1</v>
          </cell>
          <cell r="BY235">
            <v>0</v>
          </cell>
          <cell r="BZ235">
            <v>1</v>
          </cell>
          <cell r="CA235">
            <v>0</v>
          </cell>
          <cell r="CB235">
            <v>50</v>
          </cell>
          <cell r="CC235">
            <v>6.6000000000000003E-2</v>
          </cell>
          <cell r="CD235">
            <v>50</v>
          </cell>
          <cell r="CE235">
            <v>6.6000000000000003E-2</v>
          </cell>
          <cell r="CF235">
            <v>50</v>
          </cell>
          <cell r="CG235">
            <v>6.6000000000000003E-2</v>
          </cell>
          <cell r="CH235">
            <v>50</v>
          </cell>
          <cell r="CI235">
            <v>6.6000000000000003E-2</v>
          </cell>
          <cell r="CJ235">
            <v>62</v>
          </cell>
          <cell r="CK235">
            <v>9.5806451612903243E-2</v>
          </cell>
          <cell r="CL235">
            <v>62</v>
          </cell>
          <cell r="CM235">
            <v>0.18096774193548387</v>
          </cell>
          <cell r="CN235">
            <v>62</v>
          </cell>
          <cell r="CO235">
            <v>0.19161290322580649</v>
          </cell>
          <cell r="CP235">
            <v>66</v>
          </cell>
          <cell r="CQ235">
            <v>0.49454545454545457</v>
          </cell>
          <cell r="CR235">
            <v>59</v>
          </cell>
          <cell r="CS235">
            <v>0.5532203389830509</v>
          </cell>
          <cell r="CT235">
            <v>59</v>
          </cell>
          <cell r="CU235">
            <v>0.5532203389830509</v>
          </cell>
          <cell r="CV235">
            <v>37</v>
          </cell>
          <cell r="CW235">
            <v>0.93567567567567567</v>
          </cell>
          <cell r="CX235">
            <v>55</v>
          </cell>
          <cell r="CY235">
            <v>0.64181818181818184</v>
          </cell>
          <cell r="CZ235">
            <v>54</v>
          </cell>
          <cell r="DA235">
            <v>0.70259259259259266</v>
          </cell>
          <cell r="DB235">
            <v>54</v>
          </cell>
          <cell r="DC235">
            <v>0.70888888888888901</v>
          </cell>
          <cell r="DD235">
            <v>54</v>
          </cell>
          <cell r="DE235">
            <v>0.75296296296296306</v>
          </cell>
          <cell r="DF235">
            <v>54</v>
          </cell>
          <cell r="DG235">
            <v>0.75296296296296306</v>
          </cell>
          <cell r="DH235">
            <v>53</v>
          </cell>
          <cell r="DI235">
            <v>0.8615094339622642</v>
          </cell>
          <cell r="DJ235">
            <v>53</v>
          </cell>
          <cell r="DK235">
            <v>0.82981132075471709</v>
          </cell>
          <cell r="DL235">
            <v>53</v>
          </cell>
          <cell r="DM235">
            <v>0.82981132075471709</v>
          </cell>
          <cell r="DN235">
            <v>53</v>
          </cell>
          <cell r="DO235">
            <v>0.89283018867924535</v>
          </cell>
          <cell r="DP235">
            <v>53</v>
          </cell>
          <cell r="DQ235">
            <v>0.90566037735849059</v>
          </cell>
          <cell r="DR235">
            <v>53</v>
          </cell>
          <cell r="DS235">
            <v>0.90566037735849059</v>
          </cell>
          <cell r="DT235">
            <v>53</v>
          </cell>
          <cell r="DU235">
            <v>0.91811320754716985</v>
          </cell>
          <cell r="DV235">
            <v>53</v>
          </cell>
          <cell r="DW235">
            <v>0.91811320754716985</v>
          </cell>
          <cell r="DX235">
            <v>53</v>
          </cell>
          <cell r="DY235">
            <v>0.949433962264151</v>
          </cell>
          <cell r="DZ235">
            <v>53</v>
          </cell>
          <cell r="EA235">
            <v>0.949433962264151</v>
          </cell>
          <cell r="EB235">
            <v>53</v>
          </cell>
          <cell r="EC235">
            <v>0.949433962264151</v>
          </cell>
          <cell r="ED235">
            <v>53</v>
          </cell>
          <cell r="EE235">
            <v>0.949433962264151</v>
          </cell>
          <cell r="EF235">
            <v>53</v>
          </cell>
          <cell r="EG235">
            <v>0.96226415094339623</v>
          </cell>
          <cell r="EH235">
            <v>53</v>
          </cell>
          <cell r="EI235">
            <v>0.96226415094339623</v>
          </cell>
          <cell r="EJ235">
            <v>53</v>
          </cell>
          <cell r="EK235">
            <v>0.96226415094339623</v>
          </cell>
          <cell r="EL235">
            <v>53</v>
          </cell>
          <cell r="EM235">
            <v>0.96226415094339623</v>
          </cell>
          <cell r="EN235">
            <v>53</v>
          </cell>
          <cell r="EO235">
            <v>0.96226415094339623</v>
          </cell>
          <cell r="EP235">
            <v>53</v>
          </cell>
          <cell r="EQ235">
            <v>0.96226415094339623</v>
          </cell>
          <cell r="ER235">
            <v>53</v>
          </cell>
          <cell r="ES235">
            <v>0.95584905660377362</v>
          </cell>
          <cell r="ET235">
            <v>53</v>
          </cell>
          <cell r="EU235">
            <v>0.95584905660377362</v>
          </cell>
          <cell r="EV235">
            <v>53</v>
          </cell>
          <cell r="EW235">
            <v>0.95584905660377362</v>
          </cell>
          <cell r="EX235">
            <v>53</v>
          </cell>
          <cell r="EY235">
            <v>0.95584905660377362</v>
          </cell>
          <cell r="EZ235">
            <v>53</v>
          </cell>
          <cell r="FA235">
            <v>0.95584905660377362</v>
          </cell>
          <cell r="FB235">
            <v>53</v>
          </cell>
          <cell r="FC235">
            <v>0.96226415094339623</v>
          </cell>
          <cell r="FD235">
            <v>53</v>
          </cell>
          <cell r="FE235">
            <v>0.96226415094339623</v>
          </cell>
          <cell r="FF235">
            <v>53</v>
          </cell>
          <cell r="FG235">
            <v>0.96226415094339623</v>
          </cell>
          <cell r="FH235">
            <v>53</v>
          </cell>
          <cell r="FI235">
            <v>0.96226415094339623</v>
          </cell>
          <cell r="FJ235">
            <v>53</v>
          </cell>
          <cell r="FK235">
            <v>0.96226415094339623</v>
          </cell>
          <cell r="FL235">
            <v>53</v>
          </cell>
          <cell r="FM235">
            <v>0.96226415094339623</v>
          </cell>
          <cell r="FN235">
            <v>53</v>
          </cell>
          <cell r="FO235">
            <v>0.96226415094339623</v>
          </cell>
          <cell r="FP235">
            <v>53</v>
          </cell>
          <cell r="FQ235">
            <v>0.96226415094339623</v>
          </cell>
          <cell r="FR235">
            <v>53</v>
          </cell>
          <cell r="FS235">
            <v>0.96226415094339623</v>
          </cell>
          <cell r="FT235">
            <v>53</v>
          </cell>
          <cell r="FU235">
            <v>0.96226415094339623</v>
          </cell>
          <cell r="FV235">
            <v>53</v>
          </cell>
          <cell r="FW235">
            <v>0.96226415094339623</v>
          </cell>
          <cell r="FX235">
            <v>53</v>
          </cell>
          <cell r="FY235">
            <v>0.96226415094339623</v>
          </cell>
          <cell r="FZ235">
            <v>53</v>
          </cell>
          <cell r="GA235">
            <v>0.96226415094339623</v>
          </cell>
          <cell r="GB235">
            <v>55</v>
          </cell>
          <cell r="GC235">
            <v>0.93927272727272726</v>
          </cell>
          <cell r="GD235">
            <v>55</v>
          </cell>
          <cell r="GE235">
            <v>0.93927272727272726</v>
          </cell>
          <cell r="GF235">
            <v>55</v>
          </cell>
          <cell r="GG235">
            <v>0.93927272727272726</v>
          </cell>
          <cell r="GH235">
            <v>55</v>
          </cell>
          <cell r="GI235">
            <v>0.93927272727272726</v>
          </cell>
          <cell r="GJ235">
            <v>55</v>
          </cell>
          <cell r="GK235">
            <v>0.95127272727272727</v>
          </cell>
          <cell r="GL235">
            <v>55</v>
          </cell>
          <cell r="GM235">
            <v>0.95127272727272727</v>
          </cell>
          <cell r="GN235">
            <v>55</v>
          </cell>
          <cell r="GO235">
            <v>0.95127272727272727</v>
          </cell>
          <cell r="GQ235">
            <v>0</v>
          </cell>
        </row>
        <row r="236">
          <cell r="A236">
            <v>236</v>
          </cell>
          <cell r="B236" t="str">
            <v>Delivered</v>
          </cell>
          <cell r="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5</v>
          </cell>
          <cell r="CC236">
            <v>6.6000000000000003E-2</v>
          </cell>
          <cell r="CD236">
            <v>5</v>
          </cell>
          <cell r="CE236">
            <v>6.6000000000000003E-2</v>
          </cell>
          <cell r="CF236">
            <v>5</v>
          </cell>
          <cell r="CG236">
            <v>6.6000000000000003E-2</v>
          </cell>
          <cell r="CH236">
            <v>5</v>
          </cell>
          <cell r="CI236">
            <v>6.6000000000000003E-2</v>
          </cell>
          <cell r="CJ236">
            <v>9</v>
          </cell>
          <cell r="CK236">
            <v>9.5806451612903243E-2</v>
          </cell>
          <cell r="CL236">
            <v>17</v>
          </cell>
          <cell r="CM236">
            <v>0.18096774193548387</v>
          </cell>
          <cell r="CN236">
            <v>18</v>
          </cell>
          <cell r="CO236">
            <v>0.19161290322580649</v>
          </cell>
          <cell r="CP236">
            <v>34</v>
          </cell>
          <cell r="CQ236">
            <v>0.34</v>
          </cell>
          <cell r="CR236">
            <v>34</v>
          </cell>
          <cell r="CS236">
            <v>0.38033898305084751</v>
          </cell>
          <cell r="CT236">
            <v>34</v>
          </cell>
          <cell r="CU236">
            <v>0.38033898305084751</v>
          </cell>
          <cell r="CV236">
            <v>37</v>
          </cell>
          <cell r="CW236">
            <v>0.66</v>
          </cell>
          <cell r="CX236">
            <v>37</v>
          </cell>
          <cell r="CY236">
            <v>0.44400000000000001</v>
          </cell>
          <cell r="CZ236">
            <v>41</v>
          </cell>
          <cell r="DA236">
            <v>0.50111111111111117</v>
          </cell>
          <cell r="DB236">
            <v>41</v>
          </cell>
          <cell r="DC236">
            <v>0.50111111111111117</v>
          </cell>
          <cell r="DD236">
            <v>41</v>
          </cell>
          <cell r="DE236">
            <v>0.50111111111111117</v>
          </cell>
          <cell r="DF236">
            <v>41</v>
          </cell>
          <cell r="DG236">
            <v>0.50111111111111117</v>
          </cell>
          <cell r="DH236">
            <v>46</v>
          </cell>
          <cell r="DI236">
            <v>0.57283018867924529</v>
          </cell>
          <cell r="DJ236">
            <v>45</v>
          </cell>
          <cell r="DK236">
            <v>0.56037735849056614</v>
          </cell>
          <cell r="DL236">
            <v>45</v>
          </cell>
          <cell r="DM236">
            <v>0.56037735849056614</v>
          </cell>
          <cell r="DN236">
            <v>48</v>
          </cell>
          <cell r="DO236">
            <v>0.59773584905660382</v>
          </cell>
          <cell r="DP236">
            <v>48</v>
          </cell>
          <cell r="DQ236">
            <v>0.59773584905660382</v>
          </cell>
          <cell r="DR236">
            <v>48</v>
          </cell>
          <cell r="DS236">
            <v>0.59773584905660382</v>
          </cell>
          <cell r="DT236">
            <v>49</v>
          </cell>
          <cell r="DU236">
            <v>0.61018867924528308</v>
          </cell>
          <cell r="DV236">
            <v>49</v>
          </cell>
          <cell r="DW236">
            <v>0.61018867924528308</v>
          </cell>
          <cell r="DX236">
            <v>51</v>
          </cell>
          <cell r="DY236">
            <v>0.6350943396226415</v>
          </cell>
          <cell r="DZ236">
            <v>51</v>
          </cell>
          <cell r="EA236">
            <v>0.6350943396226415</v>
          </cell>
          <cell r="EB236">
            <v>51</v>
          </cell>
          <cell r="EC236">
            <v>0.6350943396226415</v>
          </cell>
          <cell r="ED236">
            <v>51</v>
          </cell>
          <cell r="EE236">
            <v>0.6350943396226415</v>
          </cell>
          <cell r="EF236">
            <v>51</v>
          </cell>
          <cell r="EG236">
            <v>0.6350943396226415</v>
          </cell>
          <cell r="EH236">
            <v>51</v>
          </cell>
          <cell r="EI236">
            <v>0.6350943396226415</v>
          </cell>
          <cell r="EJ236">
            <v>51</v>
          </cell>
          <cell r="EK236">
            <v>0.6350943396226415</v>
          </cell>
          <cell r="EL236">
            <v>51</v>
          </cell>
          <cell r="EM236">
            <v>0.6350943396226415</v>
          </cell>
          <cell r="EN236">
            <v>51</v>
          </cell>
          <cell r="EO236">
            <v>0.6350943396226415</v>
          </cell>
          <cell r="EP236">
            <v>51</v>
          </cell>
          <cell r="EQ236">
            <v>0.6350943396226415</v>
          </cell>
          <cell r="ER236">
            <v>51</v>
          </cell>
          <cell r="ES236">
            <v>0.6350943396226415</v>
          </cell>
          <cell r="ET236">
            <v>51</v>
          </cell>
          <cell r="EU236">
            <v>0.6350943396226415</v>
          </cell>
          <cell r="EV236">
            <v>51</v>
          </cell>
          <cell r="EW236">
            <v>0.6350943396226415</v>
          </cell>
          <cell r="EX236">
            <v>51</v>
          </cell>
          <cell r="EY236">
            <v>0.6350943396226415</v>
          </cell>
          <cell r="EZ236">
            <v>51</v>
          </cell>
          <cell r="FA236">
            <v>0.6350943396226415</v>
          </cell>
          <cell r="FB236">
            <v>51</v>
          </cell>
          <cell r="FC236">
            <v>0.6350943396226415</v>
          </cell>
          <cell r="FD236">
            <v>51</v>
          </cell>
          <cell r="FE236">
            <v>0.6350943396226415</v>
          </cell>
          <cell r="FF236">
            <v>51</v>
          </cell>
          <cell r="FG236">
            <v>0.6350943396226415</v>
          </cell>
          <cell r="FH236">
            <v>51</v>
          </cell>
          <cell r="FI236">
            <v>0.6350943396226415</v>
          </cell>
          <cell r="FJ236">
            <v>51</v>
          </cell>
          <cell r="FK236">
            <v>0.6350943396226415</v>
          </cell>
          <cell r="FL236">
            <v>51</v>
          </cell>
          <cell r="FM236">
            <v>0.6350943396226415</v>
          </cell>
          <cell r="FN236">
            <v>51</v>
          </cell>
          <cell r="FO236">
            <v>0.6350943396226415</v>
          </cell>
          <cell r="FP236">
            <v>51</v>
          </cell>
          <cell r="FQ236">
            <v>0.6350943396226415</v>
          </cell>
          <cell r="FR236">
            <v>51</v>
          </cell>
          <cell r="FS236">
            <v>0.6350943396226415</v>
          </cell>
          <cell r="FT236">
            <v>51</v>
          </cell>
          <cell r="FU236">
            <v>0.6350943396226415</v>
          </cell>
          <cell r="FV236">
            <v>51</v>
          </cell>
          <cell r="FW236">
            <v>0.6350943396226415</v>
          </cell>
          <cell r="FX236">
            <v>51</v>
          </cell>
          <cell r="FY236">
            <v>0.6350943396226415</v>
          </cell>
          <cell r="FZ236">
            <v>51</v>
          </cell>
          <cell r="GA236">
            <v>0.6350943396226415</v>
          </cell>
          <cell r="GB236">
            <v>52</v>
          </cell>
          <cell r="GC236">
            <v>0.624</v>
          </cell>
          <cell r="GD236">
            <v>52</v>
          </cell>
          <cell r="GE236">
            <v>0.624</v>
          </cell>
          <cell r="GF236">
            <v>52</v>
          </cell>
          <cell r="GG236">
            <v>0.624</v>
          </cell>
          <cell r="GH236">
            <v>52</v>
          </cell>
          <cell r="GI236">
            <v>0.624</v>
          </cell>
          <cell r="GJ236">
            <v>53</v>
          </cell>
          <cell r="GK236">
            <v>0.63600000000000001</v>
          </cell>
          <cell r="GL236">
            <v>53</v>
          </cell>
          <cell r="GM236">
            <v>0.63600000000000001</v>
          </cell>
          <cell r="GN236">
            <v>53</v>
          </cell>
          <cell r="GO236">
            <v>0.63600000000000001</v>
          </cell>
          <cell r="GQ236">
            <v>0</v>
          </cell>
        </row>
        <row r="237">
          <cell r="A237">
            <v>237</v>
          </cell>
          <cell r="B237" t="str">
            <v>Validated</v>
          </cell>
          <cell r="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30</v>
          </cell>
          <cell r="CQ237">
            <v>0.15454545454545454</v>
          </cell>
          <cell r="CR237">
            <v>30</v>
          </cell>
          <cell r="CS237">
            <v>0.17288135593220338</v>
          </cell>
          <cell r="CT237">
            <v>30</v>
          </cell>
          <cell r="CU237">
            <v>0.17288135593220338</v>
          </cell>
          <cell r="CV237">
            <v>30</v>
          </cell>
          <cell r="CW237">
            <v>0.27567567567567569</v>
          </cell>
          <cell r="CX237">
            <v>32</v>
          </cell>
          <cell r="CY237">
            <v>0.19781818181818181</v>
          </cell>
          <cell r="CZ237">
            <v>32</v>
          </cell>
          <cell r="DA237">
            <v>0.20148148148148148</v>
          </cell>
          <cell r="DB237">
            <v>33</v>
          </cell>
          <cell r="DC237">
            <v>0.20777777777777781</v>
          </cell>
          <cell r="DD237">
            <v>40</v>
          </cell>
          <cell r="DE237">
            <v>0.25185185185185188</v>
          </cell>
          <cell r="DF237">
            <v>40</v>
          </cell>
          <cell r="DG237">
            <v>0.25185185185185188</v>
          </cell>
          <cell r="DH237">
            <v>45</v>
          </cell>
          <cell r="DI237">
            <v>0.28867924528301891</v>
          </cell>
          <cell r="DJ237">
            <v>42</v>
          </cell>
          <cell r="DK237">
            <v>0.26943396226415101</v>
          </cell>
          <cell r="DL237">
            <v>42</v>
          </cell>
          <cell r="DM237">
            <v>0.26943396226415101</v>
          </cell>
          <cell r="DN237">
            <v>46</v>
          </cell>
          <cell r="DO237">
            <v>0.29509433962264153</v>
          </cell>
          <cell r="DP237">
            <v>48</v>
          </cell>
          <cell r="DQ237">
            <v>0.30792452830188682</v>
          </cell>
          <cell r="DR237">
            <v>48</v>
          </cell>
          <cell r="DS237">
            <v>0.30792452830188682</v>
          </cell>
          <cell r="DT237">
            <v>48</v>
          </cell>
          <cell r="DU237">
            <v>0.30792452830188682</v>
          </cell>
          <cell r="DV237">
            <v>48</v>
          </cell>
          <cell r="DW237">
            <v>0.30792452830188682</v>
          </cell>
          <cell r="DX237">
            <v>49</v>
          </cell>
          <cell r="DY237">
            <v>0.31433962264150944</v>
          </cell>
          <cell r="DZ237">
            <v>49</v>
          </cell>
          <cell r="EA237">
            <v>0.31433962264150944</v>
          </cell>
          <cell r="EB237">
            <v>49</v>
          </cell>
          <cell r="EC237">
            <v>0.31433962264150944</v>
          </cell>
          <cell r="ED237">
            <v>49</v>
          </cell>
          <cell r="EE237">
            <v>0.31433962264150944</v>
          </cell>
          <cell r="EF237">
            <v>51</v>
          </cell>
          <cell r="EG237">
            <v>0.32716981132075473</v>
          </cell>
          <cell r="EH237">
            <v>51</v>
          </cell>
          <cell r="EI237">
            <v>0.32716981132075473</v>
          </cell>
          <cell r="EJ237">
            <v>51</v>
          </cell>
          <cell r="EK237">
            <v>0.32716981132075473</v>
          </cell>
          <cell r="EL237">
            <v>51</v>
          </cell>
          <cell r="EM237">
            <v>0.32716981132075473</v>
          </cell>
          <cell r="EN237">
            <v>51</v>
          </cell>
          <cell r="EO237">
            <v>0.32716981132075473</v>
          </cell>
          <cell r="EP237">
            <v>51</v>
          </cell>
          <cell r="EQ237">
            <v>0.32716981132075473</v>
          </cell>
          <cell r="ER237">
            <v>50</v>
          </cell>
          <cell r="ES237">
            <v>0.32075471698113212</v>
          </cell>
          <cell r="ET237">
            <v>50</v>
          </cell>
          <cell r="EU237">
            <v>0.32075471698113212</v>
          </cell>
          <cell r="EV237">
            <v>50</v>
          </cell>
          <cell r="EW237">
            <v>0.32075471698113212</v>
          </cell>
          <cell r="EX237">
            <v>50</v>
          </cell>
          <cell r="EY237">
            <v>0.32075471698113212</v>
          </cell>
          <cell r="EZ237">
            <v>50</v>
          </cell>
          <cell r="FA237">
            <v>0.32075471698113212</v>
          </cell>
          <cell r="FB237">
            <v>51</v>
          </cell>
          <cell r="FC237">
            <v>0.32716981132075473</v>
          </cell>
          <cell r="FD237">
            <v>51</v>
          </cell>
          <cell r="FE237">
            <v>0.32716981132075473</v>
          </cell>
          <cell r="FF237">
            <v>51</v>
          </cell>
          <cell r="FG237">
            <v>0.32716981132075473</v>
          </cell>
          <cell r="FH237">
            <v>51</v>
          </cell>
          <cell r="FI237">
            <v>0.32716981132075473</v>
          </cell>
          <cell r="FJ237">
            <v>51</v>
          </cell>
          <cell r="FK237">
            <v>0.32716981132075473</v>
          </cell>
          <cell r="FL237">
            <v>51</v>
          </cell>
          <cell r="FM237">
            <v>0.32716981132075473</v>
          </cell>
          <cell r="FN237">
            <v>51</v>
          </cell>
          <cell r="FO237">
            <v>0.32716981132075473</v>
          </cell>
          <cell r="FP237">
            <v>51</v>
          </cell>
          <cell r="FQ237">
            <v>0.32716981132075473</v>
          </cell>
          <cell r="FR237">
            <v>51</v>
          </cell>
          <cell r="FS237">
            <v>0.32716981132075473</v>
          </cell>
          <cell r="FT237">
            <v>51</v>
          </cell>
          <cell r="FU237">
            <v>0.32716981132075473</v>
          </cell>
          <cell r="FV237">
            <v>51</v>
          </cell>
          <cell r="FW237">
            <v>0.32716981132075473</v>
          </cell>
          <cell r="FX237">
            <v>51</v>
          </cell>
          <cell r="FY237">
            <v>0.32716981132075473</v>
          </cell>
          <cell r="FZ237">
            <v>51</v>
          </cell>
          <cell r="GA237">
            <v>0.32716981132075473</v>
          </cell>
          <cell r="GB237">
            <v>51</v>
          </cell>
          <cell r="GC237">
            <v>0.31527272727272726</v>
          </cell>
          <cell r="GD237">
            <v>51</v>
          </cell>
          <cell r="GE237">
            <v>0.31527272727272726</v>
          </cell>
          <cell r="GF237">
            <v>51</v>
          </cell>
          <cell r="GG237">
            <v>0.31527272727272726</v>
          </cell>
          <cell r="GH237">
            <v>51</v>
          </cell>
          <cell r="GI237">
            <v>0.31527272727272726</v>
          </cell>
          <cell r="GJ237">
            <v>51</v>
          </cell>
          <cell r="GK237">
            <v>0.31527272727272726</v>
          </cell>
          <cell r="GL237">
            <v>51</v>
          </cell>
          <cell r="GM237">
            <v>0.31527272727272726</v>
          </cell>
          <cell r="GN237">
            <v>51</v>
          </cell>
          <cell r="GO237">
            <v>0.31527272727272726</v>
          </cell>
          <cell r="GQ237">
            <v>0</v>
          </cell>
        </row>
        <row r="238">
          <cell r="A238">
            <v>238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Z238">
            <v>0</v>
          </cell>
          <cell r="CB238">
            <v>0</v>
          </cell>
          <cell r="CD238">
            <v>0</v>
          </cell>
          <cell r="CF238">
            <v>0</v>
          </cell>
          <cell r="CH238">
            <v>0</v>
          </cell>
          <cell r="CJ238">
            <v>0</v>
          </cell>
          <cell r="CL238">
            <v>0</v>
          </cell>
          <cell r="CN238">
            <v>0</v>
          </cell>
          <cell r="CP238">
            <v>0</v>
          </cell>
          <cell r="CR238">
            <v>0</v>
          </cell>
          <cell r="CT238">
            <v>0</v>
          </cell>
          <cell r="CV238">
            <v>0</v>
          </cell>
          <cell r="CX238">
            <v>0</v>
          </cell>
          <cell r="CZ238">
            <v>0</v>
          </cell>
          <cell r="DB238">
            <v>0</v>
          </cell>
          <cell r="DD238">
            <v>0</v>
          </cell>
          <cell r="DF238">
            <v>0</v>
          </cell>
          <cell r="DH238">
            <v>0</v>
          </cell>
          <cell r="DJ238">
            <v>0</v>
          </cell>
          <cell r="DL238">
            <v>0</v>
          </cell>
          <cell r="DN238">
            <v>0</v>
          </cell>
          <cell r="DP238">
            <v>0</v>
          </cell>
          <cell r="DR238">
            <v>0</v>
          </cell>
          <cell r="DT238">
            <v>0</v>
          </cell>
          <cell r="DV238">
            <v>0</v>
          </cell>
          <cell r="DX238">
            <v>0</v>
          </cell>
          <cell r="DZ238">
            <v>0</v>
          </cell>
          <cell r="EB238">
            <v>0</v>
          </cell>
          <cell r="ED238">
            <v>0</v>
          </cell>
          <cell r="EF238">
            <v>0</v>
          </cell>
          <cell r="EH238">
            <v>0</v>
          </cell>
          <cell r="EJ238">
            <v>0</v>
          </cell>
          <cell r="EL238">
            <v>0</v>
          </cell>
          <cell r="EN238">
            <v>0</v>
          </cell>
          <cell r="EP238">
            <v>0</v>
          </cell>
          <cell r="ER238">
            <v>0</v>
          </cell>
          <cell r="ET238">
            <v>0</v>
          </cell>
          <cell r="EV238">
            <v>0</v>
          </cell>
          <cell r="EX238">
            <v>0</v>
          </cell>
          <cell r="EZ238">
            <v>0</v>
          </cell>
          <cell r="FB238">
            <v>0</v>
          </cell>
          <cell r="FD238">
            <v>0</v>
          </cell>
          <cell r="FF238">
            <v>0</v>
          </cell>
          <cell r="FH238">
            <v>0</v>
          </cell>
          <cell r="FJ238">
            <v>0</v>
          </cell>
          <cell r="FL238">
            <v>0</v>
          </cell>
          <cell r="FN238">
            <v>0</v>
          </cell>
          <cell r="FP238">
            <v>0</v>
          </cell>
          <cell r="FR238">
            <v>0</v>
          </cell>
          <cell r="FT238">
            <v>0</v>
          </cell>
          <cell r="FV238">
            <v>0</v>
          </cell>
          <cell r="FX238">
            <v>0</v>
          </cell>
          <cell r="FZ238">
            <v>0</v>
          </cell>
          <cell r="GB238">
            <v>0</v>
          </cell>
          <cell r="GD238">
            <v>0</v>
          </cell>
          <cell r="GF238">
            <v>0</v>
          </cell>
          <cell r="GH238">
            <v>0</v>
          </cell>
          <cell r="GJ238">
            <v>0</v>
          </cell>
          <cell r="GL238">
            <v>0</v>
          </cell>
          <cell r="GN238">
            <v>0</v>
          </cell>
          <cell r="GQ238">
            <v>0</v>
          </cell>
        </row>
        <row r="239">
          <cell r="A239">
            <v>239</v>
          </cell>
          <cell r="B239" t="str">
            <v>DNA TC#01</v>
          </cell>
          <cell r="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Z239">
            <v>0</v>
          </cell>
          <cell r="CB239">
            <v>0</v>
          </cell>
          <cell r="CD239">
            <v>0</v>
          </cell>
          <cell r="CF239">
            <v>0</v>
          </cell>
          <cell r="CH239">
            <v>0</v>
          </cell>
          <cell r="CJ239">
            <v>0</v>
          </cell>
          <cell r="CL239">
            <v>0</v>
          </cell>
          <cell r="CN239">
            <v>0</v>
          </cell>
          <cell r="CP239">
            <v>0</v>
          </cell>
          <cell r="CR239">
            <v>0</v>
          </cell>
          <cell r="CT239">
            <v>0</v>
          </cell>
          <cell r="CV239">
            <v>0</v>
          </cell>
          <cell r="CX239">
            <v>0</v>
          </cell>
          <cell r="CZ239">
            <v>0</v>
          </cell>
          <cell r="DB239">
            <v>0</v>
          </cell>
          <cell r="DD239">
            <v>0</v>
          </cell>
          <cell r="DF239">
            <v>0</v>
          </cell>
          <cell r="DH239">
            <v>0</v>
          </cell>
          <cell r="DJ239">
            <v>0</v>
          </cell>
          <cell r="DL239">
            <v>0</v>
          </cell>
          <cell r="DN239">
            <v>0</v>
          </cell>
          <cell r="DP239">
            <v>0</v>
          </cell>
          <cell r="DR239">
            <v>0</v>
          </cell>
          <cell r="DT239">
            <v>0</v>
          </cell>
          <cell r="DV239">
            <v>0</v>
          </cell>
          <cell r="DX239">
            <v>0</v>
          </cell>
          <cell r="DZ239">
            <v>0</v>
          </cell>
          <cell r="EB239">
            <v>0</v>
          </cell>
          <cell r="ED239">
            <v>0</v>
          </cell>
          <cell r="EF239">
            <v>0</v>
          </cell>
          <cell r="EH239">
            <v>0</v>
          </cell>
          <cell r="EJ239">
            <v>0</v>
          </cell>
          <cell r="EL239">
            <v>0</v>
          </cell>
          <cell r="EN239">
            <v>0</v>
          </cell>
          <cell r="EP239">
            <v>0</v>
          </cell>
          <cell r="ER239">
            <v>0</v>
          </cell>
          <cell r="ET239">
            <v>0</v>
          </cell>
          <cell r="EV239">
            <v>0</v>
          </cell>
          <cell r="EX239">
            <v>0</v>
          </cell>
          <cell r="EZ239">
            <v>0</v>
          </cell>
          <cell r="FB239">
            <v>0</v>
          </cell>
          <cell r="FD239">
            <v>0</v>
          </cell>
          <cell r="FF239">
            <v>0</v>
          </cell>
          <cell r="FH239">
            <v>0</v>
          </cell>
          <cell r="FJ239">
            <v>0</v>
          </cell>
          <cell r="FL239">
            <v>0</v>
          </cell>
          <cell r="FN239">
            <v>0</v>
          </cell>
          <cell r="FP239">
            <v>0</v>
          </cell>
          <cell r="FR239">
            <v>0</v>
          </cell>
          <cell r="FT239">
            <v>0</v>
          </cell>
          <cell r="FV239">
            <v>0</v>
          </cell>
          <cell r="FX239">
            <v>0</v>
          </cell>
          <cell r="FZ239">
            <v>0</v>
          </cell>
          <cell r="GB239">
            <v>0</v>
          </cell>
          <cell r="GD239">
            <v>0</v>
          </cell>
          <cell r="GF239">
            <v>0</v>
          </cell>
          <cell r="GH239">
            <v>0</v>
          </cell>
          <cell r="GJ239">
            <v>0</v>
          </cell>
          <cell r="GL239">
            <v>0</v>
          </cell>
          <cell r="GN239">
            <v>0</v>
          </cell>
          <cell r="GQ239">
            <v>0</v>
          </cell>
        </row>
        <row r="240">
          <cell r="A240">
            <v>240</v>
          </cell>
          <cell r="B240" t="str">
            <v>Number of Test Cases</v>
          </cell>
          <cell r="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1</v>
          </cell>
          <cell r="BY240">
            <v>0</v>
          </cell>
          <cell r="BZ240">
            <v>1</v>
          </cell>
          <cell r="CA240">
            <v>0</v>
          </cell>
          <cell r="CB240">
            <v>1</v>
          </cell>
          <cell r="CC240">
            <v>0</v>
          </cell>
          <cell r="CD240">
            <v>1</v>
          </cell>
          <cell r="CE240">
            <v>0</v>
          </cell>
          <cell r="CF240">
            <v>1</v>
          </cell>
          <cell r="CG240">
            <v>0</v>
          </cell>
          <cell r="CH240">
            <v>1</v>
          </cell>
          <cell r="CI240">
            <v>0</v>
          </cell>
          <cell r="CJ240">
            <v>1</v>
          </cell>
          <cell r="CK240">
            <v>0</v>
          </cell>
          <cell r="CL240">
            <v>1</v>
          </cell>
          <cell r="CM240">
            <v>0</v>
          </cell>
          <cell r="CN240">
            <v>1</v>
          </cell>
          <cell r="CO240">
            <v>0</v>
          </cell>
          <cell r="CP240">
            <v>1</v>
          </cell>
          <cell r="CQ240">
            <v>0</v>
          </cell>
          <cell r="CR240">
            <v>1</v>
          </cell>
          <cell r="CS240">
            <v>0</v>
          </cell>
          <cell r="CT240">
            <v>1</v>
          </cell>
          <cell r="CU240">
            <v>0</v>
          </cell>
          <cell r="CV240">
            <v>1</v>
          </cell>
          <cell r="CW240">
            <v>0</v>
          </cell>
          <cell r="CX240">
            <v>1</v>
          </cell>
          <cell r="CY240">
            <v>0</v>
          </cell>
          <cell r="CZ240">
            <v>1</v>
          </cell>
          <cell r="DA240">
            <v>0</v>
          </cell>
          <cell r="DB240">
            <v>1</v>
          </cell>
          <cell r="DC240">
            <v>0</v>
          </cell>
          <cell r="DD240">
            <v>1</v>
          </cell>
          <cell r="DE240">
            <v>0</v>
          </cell>
          <cell r="DF240">
            <v>1</v>
          </cell>
          <cell r="DG240">
            <v>0</v>
          </cell>
          <cell r="DH240">
            <v>1</v>
          </cell>
          <cell r="DI240">
            <v>0</v>
          </cell>
          <cell r="DJ240">
            <v>1</v>
          </cell>
          <cell r="DK240">
            <v>0</v>
          </cell>
          <cell r="DL240">
            <v>1</v>
          </cell>
          <cell r="DM240">
            <v>0</v>
          </cell>
          <cell r="DN240">
            <v>1</v>
          </cell>
          <cell r="DO240">
            <v>0</v>
          </cell>
          <cell r="DP240">
            <v>1</v>
          </cell>
          <cell r="DQ240">
            <v>0</v>
          </cell>
          <cell r="DR240">
            <v>48</v>
          </cell>
          <cell r="DS240">
            <v>1</v>
          </cell>
          <cell r="DT240">
            <v>48</v>
          </cell>
          <cell r="DU240">
            <v>1</v>
          </cell>
          <cell r="DV240">
            <v>48</v>
          </cell>
          <cell r="DW240">
            <v>1</v>
          </cell>
          <cell r="DX240">
            <v>48</v>
          </cell>
          <cell r="DY240">
            <v>1</v>
          </cell>
          <cell r="DZ240">
            <v>48</v>
          </cell>
          <cell r="EA240">
            <v>1</v>
          </cell>
          <cell r="EB240">
            <v>48</v>
          </cell>
          <cell r="EC240">
            <v>1</v>
          </cell>
          <cell r="ED240">
            <v>48</v>
          </cell>
          <cell r="EE240">
            <v>1</v>
          </cell>
          <cell r="EF240">
            <v>48</v>
          </cell>
          <cell r="EG240">
            <v>1</v>
          </cell>
          <cell r="EH240">
            <v>48</v>
          </cell>
          <cell r="EI240">
            <v>1</v>
          </cell>
          <cell r="EJ240">
            <v>48</v>
          </cell>
          <cell r="EK240">
            <v>1</v>
          </cell>
          <cell r="EL240">
            <v>48</v>
          </cell>
          <cell r="EM240">
            <v>1</v>
          </cell>
          <cell r="EN240">
            <v>48</v>
          </cell>
          <cell r="EO240">
            <v>1</v>
          </cell>
          <cell r="EP240">
            <v>48</v>
          </cell>
          <cell r="EQ240">
            <v>1</v>
          </cell>
          <cell r="ER240">
            <v>48</v>
          </cell>
          <cell r="ES240">
            <v>1</v>
          </cell>
          <cell r="ET240">
            <v>48</v>
          </cell>
          <cell r="EU240">
            <v>1</v>
          </cell>
          <cell r="EV240">
            <v>48</v>
          </cell>
          <cell r="EW240">
            <v>1</v>
          </cell>
          <cell r="EX240">
            <v>48</v>
          </cell>
          <cell r="EY240">
            <v>1</v>
          </cell>
          <cell r="EZ240">
            <v>48</v>
          </cell>
          <cell r="FA240">
            <v>1</v>
          </cell>
          <cell r="FB240">
            <v>48</v>
          </cell>
          <cell r="FC240">
            <v>1</v>
          </cell>
          <cell r="FD240">
            <v>48</v>
          </cell>
          <cell r="FE240">
            <v>1</v>
          </cell>
          <cell r="FF240">
            <v>48</v>
          </cell>
          <cell r="FG240">
            <v>1</v>
          </cell>
          <cell r="FH240">
            <v>48</v>
          </cell>
          <cell r="FI240">
            <v>1</v>
          </cell>
          <cell r="FJ240">
            <v>48</v>
          </cell>
          <cell r="FK240">
            <v>1</v>
          </cell>
          <cell r="FL240">
            <v>48</v>
          </cell>
          <cell r="FM240">
            <v>1</v>
          </cell>
          <cell r="FN240">
            <v>48</v>
          </cell>
          <cell r="FO240">
            <v>1</v>
          </cell>
          <cell r="FP240">
            <v>48</v>
          </cell>
          <cell r="FQ240">
            <v>1</v>
          </cell>
          <cell r="FR240">
            <v>48</v>
          </cell>
          <cell r="FS240">
            <v>1</v>
          </cell>
          <cell r="FT240">
            <v>48</v>
          </cell>
          <cell r="FU240">
            <v>1</v>
          </cell>
          <cell r="FV240">
            <v>48</v>
          </cell>
          <cell r="FW240">
            <v>1</v>
          </cell>
          <cell r="FX240">
            <v>48</v>
          </cell>
          <cell r="FY240">
            <v>1</v>
          </cell>
          <cell r="FZ240">
            <v>48</v>
          </cell>
          <cell r="GA240">
            <v>1</v>
          </cell>
          <cell r="GB240">
            <v>48</v>
          </cell>
          <cell r="GC240">
            <v>1</v>
          </cell>
          <cell r="GD240">
            <v>48</v>
          </cell>
          <cell r="GE240">
            <v>1</v>
          </cell>
          <cell r="GF240">
            <v>48</v>
          </cell>
          <cell r="GG240">
            <v>1</v>
          </cell>
          <cell r="GH240">
            <v>48</v>
          </cell>
          <cell r="GI240">
            <v>1</v>
          </cell>
          <cell r="GJ240">
            <v>48</v>
          </cell>
          <cell r="GK240">
            <v>1</v>
          </cell>
          <cell r="GL240">
            <v>48</v>
          </cell>
          <cell r="GM240">
            <v>1</v>
          </cell>
          <cell r="GN240">
            <v>48</v>
          </cell>
          <cell r="GO240">
            <v>1</v>
          </cell>
          <cell r="GQ240">
            <v>0</v>
          </cell>
        </row>
        <row r="241">
          <cell r="A241">
            <v>241</v>
          </cell>
          <cell r="B241" t="str">
            <v>Delivered</v>
          </cell>
          <cell r="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48</v>
          </cell>
          <cell r="DS241">
            <v>0.66</v>
          </cell>
          <cell r="DT241">
            <v>48</v>
          </cell>
          <cell r="DU241">
            <v>0.66</v>
          </cell>
          <cell r="DV241">
            <v>48</v>
          </cell>
          <cell r="DW241">
            <v>0.66</v>
          </cell>
          <cell r="DX241">
            <v>48</v>
          </cell>
          <cell r="DY241">
            <v>0.66</v>
          </cell>
          <cell r="DZ241">
            <v>48</v>
          </cell>
          <cell r="EA241">
            <v>0.66</v>
          </cell>
          <cell r="EB241">
            <v>48</v>
          </cell>
          <cell r="EC241">
            <v>0.66</v>
          </cell>
          <cell r="ED241">
            <v>48</v>
          </cell>
          <cell r="EE241">
            <v>0.66</v>
          </cell>
          <cell r="EF241">
            <v>48</v>
          </cell>
          <cell r="EG241">
            <v>0.66</v>
          </cell>
          <cell r="EH241">
            <v>48</v>
          </cell>
          <cell r="EI241">
            <v>0.66</v>
          </cell>
          <cell r="EJ241">
            <v>48</v>
          </cell>
          <cell r="EK241">
            <v>0.66</v>
          </cell>
          <cell r="EL241">
            <v>48</v>
          </cell>
          <cell r="EM241">
            <v>0.66</v>
          </cell>
          <cell r="EN241">
            <v>48</v>
          </cell>
          <cell r="EO241">
            <v>0.66</v>
          </cell>
          <cell r="EP241">
            <v>48</v>
          </cell>
          <cell r="EQ241">
            <v>0.66</v>
          </cell>
          <cell r="ER241">
            <v>48</v>
          </cell>
          <cell r="ES241">
            <v>0.66</v>
          </cell>
          <cell r="ET241">
            <v>48</v>
          </cell>
          <cell r="EU241">
            <v>0.66</v>
          </cell>
          <cell r="EV241">
            <v>48</v>
          </cell>
          <cell r="EW241">
            <v>0.66</v>
          </cell>
          <cell r="EX241">
            <v>48</v>
          </cell>
          <cell r="EY241">
            <v>0.66</v>
          </cell>
          <cell r="EZ241">
            <v>48</v>
          </cell>
          <cell r="FA241">
            <v>0.66</v>
          </cell>
          <cell r="FB241">
            <v>48</v>
          </cell>
          <cell r="FC241">
            <v>0.66</v>
          </cell>
          <cell r="FD241">
            <v>48</v>
          </cell>
          <cell r="FE241">
            <v>0.66</v>
          </cell>
          <cell r="FF241">
            <v>48</v>
          </cell>
          <cell r="FG241">
            <v>0.66</v>
          </cell>
          <cell r="FH241">
            <v>48</v>
          </cell>
          <cell r="FI241">
            <v>0.66</v>
          </cell>
          <cell r="FJ241">
            <v>48</v>
          </cell>
          <cell r="FK241">
            <v>0.66</v>
          </cell>
          <cell r="FL241">
            <v>48</v>
          </cell>
          <cell r="FM241">
            <v>0.66</v>
          </cell>
          <cell r="FN241">
            <v>48</v>
          </cell>
          <cell r="FO241">
            <v>0.66</v>
          </cell>
          <cell r="FP241">
            <v>48</v>
          </cell>
          <cell r="FQ241">
            <v>0.66</v>
          </cell>
          <cell r="FR241">
            <v>48</v>
          </cell>
          <cell r="FS241">
            <v>0.66</v>
          </cell>
          <cell r="FT241">
            <v>48</v>
          </cell>
          <cell r="FU241">
            <v>0.66</v>
          </cell>
          <cell r="FV241">
            <v>48</v>
          </cell>
          <cell r="FW241">
            <v>0.66</v>
          </cell>
          <cell r="FX241">
            <v>48</v>
          </cell>
          <cell r="FY241">
            <v>0.66</v>
          </cell>
          <cell r="FZ241">
            <v>48</v>
          </cell>
          <cell r="GA241">
            <v>0.66</v>
          </cell>
          <cell r="GB241">
            <v>48</v>
          </cell>
          <cell r="GC241">
            <v>0.66</v>
          </cell>
          <cell r="GD241">
            <v>48</v>
          </cell>
          <cell r="GE241">
            <v>0.66</v>
          </cell>
          <cell r="GF241">
            <v>48</v>
          </cell>
          <cell r="GG241">
            <v>0.66</v>
          </cell>
          <cell r="GH241">
            <v>48</v>
          </cell>
          <cell r="GI241">
            <v>0.66</v>
          </cell>
          <cell r="GJ241">
            <v>48</v>
          </cell>
          <cell r="GK241">
            <v>0.66</v>
          </cell>
          <cell r="GL241">
            <v>48</v>
          </cell>
          <cell r="GM241">
            <v>0.66</v>
          </cell>
          <cell r="GN241">
            <v>48</v>
          </cell>
          <cell r="GO241">
            <v>0.66</v>
          </cell>
          <cell r="GQ241">
            <v>0</v>
          </cell>
        </row>
        <row r="242">
          <cell r="A242">
            <v>242</v>
          </cell>
          <cell r="B242" t="str">
            <v>Validated</v>
          </cell>
          <cell r="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48</v>
          </cell>
          <cell r="DS242">
            <v>0.34</v>
          </cell>
          <cell r="DT242">
            <v>48</v>
          </cell>
          <cell r="DU242">
            <v>0.34</v>
          </cell>
          <cell r="DV242">
            <v>48</v>
          </cell>
          <cell r="DW242">
            <v>0.34</v>
          </cell>
          <cell r="DX242">
            <v>48</v>
          </cell>
          <cell r="DY242">
            <v>0.34</v>
          </cell>
          <cell r="DZ242">
            <v>48</v>
          </cell>
          <cell r="EA242">
            <v>0.34</v>
          </cell>
          <cell r="EB242">
            <v>48</v>
          </cell>
          <cell r="EC242">
            <v>0.34</v>
          </cell>
          <cell r="ED242">
            <v>48</v>
          </cell>
          <cell r="EE242">
            <v>0.34</v>
          </cell>
          <cell r="EF242">
            <v>48</v>
          </cell>
          <cell r="EG242">
            <v>0.34</v>
          </cell>
          <cell r="EH242">
            <v>48</v>
          </cell>
          <cell r="EI242">
            <v>0.34</v>
          </cell>
          <cell r="EJ242">
            <v>48</v>
          </cell>
          <cell r="EK242">
            <v>0.34</v>
          </cell>
          <cell r="EL242">
            <v>48</v>
          </cell>
          <cell r="EM242">
            <v>0.34</v>
          </cell>
          <cell r="EN242">
            <v>48</v>
          </cell>
          <cell r="EO242">
            <v>0.34</v>
          </cell>
          <cell r="EP242">
            <v>48</v>
          </cell>
          <cell r="EQ242">
            <v>0.34</v>
          </cell>
          <cell r="ER242">
            <v>48</v>
          </cell>
          <cell r="ES242">
            <v>0.34</v>
          </cell>
          <cell r="ET242">
            <v>48</v>
          </cell>
          <cell r="EU242">
            <v>0.34</v>
          </cell>
          <cell r="EV242">
            <v>48</v>
          </cell>
          <cell r="EW242">
            <v>0.34</v>
          </cell>
          <cell r="EX242">
            <v>48</v>
          </cell>
          <cell r="EY242">
            <v>0.34</v>
          </cell>
          <cell r="EZ242">
            <v>48</v>
          </cell>
          <cell r="FA242">
            <v>0.34</v>
          </cell>
          <cell r="FB242">
            <v>48</v>
          </cell>
          <cell r="FC242">
            <v>0.34</v>
          </cell>
          <cell r="FD242">
            <v>48</v>
          </cell>
          <cell r="FE242">
            <v>0.34</v>
          </cell>
          <cell r="FF242">
            <v>48</v>
          </cell>
          <cell r="FG242">
            <v>0.34</v>
          </cell>
          <cell r="FH242">
            <v>48</v>
          </cell>
          <cell r="FI242">
            <v>0.34</v>
          </cell>
          <cell r="FJ242">
            <v>48</v>
          </cell>
          <cell r="FK242">
            <v>0.34</v>
          </cell>
          <cell r="FL242">
            <v>48</v>
          </cell>
          <cell r="FM242">
            <v>0.34</v>
          </cell>
          <cell r="FN242">
            <v>48</v>
          </cell>
          <cell r="FO242">
            <v>0.34</v>
          </cell>
          <cell r="FP242">
            <v>48</v>
          </cell>
          <cell r="FQ242">
            <v>0.34</v>
          </cell>
          <cell r="FR242">
            <v>48</v>
          </cell>
          <cell r="FS242">
            <v>0.34</v>
          </cell>
          <cell r="FT242">
            <v>48</v>
          </cell>
          <cell r="FU242">
            <v>0.34</v>
          </cell>
          <cell r="FV242">
            <v>48</v>
          </cell>
          <cell r="FW242">
            <v>0.34</v>
          </cell>
          <cell r="FX242">
            <v>48</v>
          </cell>
          <cell r="FY242">
            <v>0.34</v>
          </cell>
          <cell r="FZ242">
            <v>48</v>
          </cell>
          <cell r="GA242">
            <v>0.34</v>
          </cell>
          <cell r="GB242">
            <v>48</v>
          </cell>
          <cell r="GC242">
            <v>0.34</v>
          </cell>
          <cell r="GD242">
            <v>48</v>
          </cell>
          <cell r="GE242">
            <v>0.34</v>
          </cell>
          <cell r="GF242">
            <v>48</v>
          </cell>
          <cell r="GG242">
            <v>0.34</v>
          </cell>
          <cell r="GH242">
            <v>48</v>
          </cell>
          <cell r="GI242">
            <v>0.34</v>
          </cell>
          <cell r="GJ242">
            <v>48</v>
          </cell>
          <cell r="GK242">
            <v>0.34</v>
          </cell>
          <cell r="GL242">
            <v>48</v>
          </cell>
          <cell r="GM242">
            <v>0.34</v>
          </cell>
          <cell r="GN242">
            <v>48</v>
          </cell>
          <cell r="GO242">
            <v>0.34</v>
          </cell>
          <cell r="GQ242">
            <v>0</v>
          </cell>
        </row>
        <row r="243">
          <cell r="A243">
            <v>243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Z243">
            <v>0</v>
          </cell>
          <cell r="CB243">
            <v>0</v>
          </cell>
          <cell r="CD243">
            <v>0</v>
          </cell>
          <cell r="CF243">
            <v>0</v>
          </cell>
          <cell r="CH243">
            <v>0</v>
          </cell>
          <cell r="CJ243">
            <v>0</v>
          </cell>
          <cell r="CL243">
            <v>0</v>
          </cell>
          <cell r="CN243">
            <v>0</v>
          </cell>
          <cell r="CP243">
            <v>0</v>
          </cell>
          <cell r="CR243">
            <v>0</v>
          </cell>
          <cell r="CT243">
            <v>0</v>
          </cell>
          <cell r="CV243">
            <v>0</v>
          </cell>
          <cell r="CX243">
            <v>0</v>
          </cell>
          <cell r="CZ243">
            <v>0</v>
          </cell>
          <cell r="DB243">
            <v>0</v>
          </cell>
          <cell r="DD243">
            <v>0</v>
          </cell>
          <cell r="DF243">
            <v>0</v>
          </cell>
          <cell r="DH243">
            <v>0</v>
          </cell>
          <cell r="DJ243">
            <v>0</v>
          </cell>
          <cell r="DL243">
            <v>0</v>
          </cell>
          <cell r="DN243">
            <v>0</v>
          </cell>
          <cell r="DP243">
            <v>0</v>
          </cell>
          <cell r="DR243">
            <v>0</v>
          </cell>
          <cell r="DT243">
            <v>0</v>
          </cell>
          <cell r="DV243">
            <v>0</v>
          </cell>
          <cell r="DX243">
            <v>0</v>
          </cell>
          <cell r="DZ243">
            <v>0</v>
          </cell>
          <cell r="EB243">
            <v>0</v>
          </cell>
          <cell r="ED243">
            <v>0</v>
          </cell>
          <cell r="EF243">
            <v>0</v>
          </cell>
          <cell r="EH243">
            <v>0</v>
          </cell>
          <cell r="EJ243">
            <v>0</v>
          </cell>
          <cell r="EL243">
            <v>0</v>
          </cell>
          <cell r="EN243">
            <v>0</v>
          </cell>
          <cell r="EP243">
            <v>0</v>
          </cell>
          <cell r="ER243">
            <v>0</v>
          </cell>
          <cell r="ET243">
            <v>0</v>
          </cell>
          <cell r="EV243">
            <v>0</v>
          </cell>
          <cell r="EX243">
            <v>0</v>
          </cell>
          <cell r="EZ243">
            <v>0</v>
          </cell>
          <cell r="FB243">
            <v>0</v>
          </cell>
          <cell r="FD243">
            <v>0</v>
          </cell>
          <cell r="FF243">
            <v>0</v>
          </cell>
          <cell r="FH243">
            <v>0</v>
          </cell>
          <cell r="FJ243">
            <v>0</v>
          </cell>
          <cell r="FL243">
            <v>0</v>
          </cell>
          <cell r="FN243">
            <v>0</v>
          </cell>
          <cell r="FP243">
            <v>0</v>
          </cell>
          <cell r="FR243">
            <v>0</v>
          </cell>
          <cell r="FT243">
            <v>0</v>
          </cell>
          <cell r="FV243">
            <v>0</v>
          </cell>
          <cell r="FX243">
            <v>0</v>
          </cell>
          <cell r="FZ243">
            <v>0</v>
          </cell>
          <cell r="GB243">
            <v>0</v>
          </cell>
          <cell r="GD243">
            <v>0</v>
          </cell>
          <cell r="GF243">
            <v>0</v>
          </cell>
          <cell r="GH243">
            <v>0</v>
          </cell>
          <cell r="GJ243">
            <v>0</v>
          </cell>
          <cell r="GL243">
            <v>0</v>
          </cell>
          <cell r="GN243">
            <v>0</v>
          </cell>
          <cell r="GQ243">
            <v>0</v>
          </cell>
        </row>
        <row r="244">
          <cell r="A244">
            <v>244</v>
          </cell>
          <cell r="B244" t="str">
            <v>VAS TC#01</v>
          </cell>
          <cell r="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Z244">
            <v>0</v>
          </cell>
          <cell r="CB244">
            <v>0</v>
          </cell>
          <cell r="CD244">
            <v>0</v>
          </cell>
          <cell r="CF244">
            <v>0</v>
          </cell>
          <cell r="CH244">
            <v>0</v>
          </cell>
          <cell r="CJ244">
            <v>0</v>
          </cell>
          <cell r="CL244">
            <v>0</v>
          </cell>
          <cell r="CN244">
            <v>0</v>
          </cell>
          <cell r="CP244">
            <v>0</v>
          </cell>
          <cell r="CR244">
            <v>0</v>
          </cell>
          <cell r="CT244">
            <v>0</v>
          </cell>
          <cell r="CV244">
            <v>0</v>
          </cell>
          <cell r="CX244">
            <v>0</v>
          </cell>
          <cell r="CZ244">
            <v>0</v>
          </cell>
          <cell r="DB244">
            <v>0</v>
          </cell>
          <cell r="DD244">
            <v>0</v>
          </cell>
          <cell r="DF244">
            <v>0</v>
          </cell>
          <cell r="DH244">
            <v>0</v>
          </cell>
          <cell r="DJ244">
            <v>0</v>
          </cell>
          <cell r="DL244">
            <v>0</v>
          </cell>
          <cell r="DN244">
            <v>0</v>
          </cell>
          <cell r="DP244">
            <v>0</v>
          </cell>
          <cell r="DR244">
            <v>0</v>
          </cell>
          <cell r="DT244">
            <v>0</v>
          </cell>
          <cell r="DV244">
            <v>0</v>
          </cell>
          <cell r="DX244">
            <v>0</v>
          </cell>
          <cell r="DZ244">
            <v>0</v>
          </cell>
          <cell r="EB244">
            <v>0</v>
          </cell>
          <cell r="ED244">
            <v>0</v>
          </cell>
          <cell r="EF244">
            <v>0</v>
          </cell>
          <cell r="EH244">
            <v>0</v>
          </cell>
          <cell r="EJ244">
            <v>0</v>
          </cell>
          <cell r="EL244">
            <v>0</v>
          </cell>
          <cell r="EN244">
            <v>0</v>
          </cell>
          <cell r="EP244">
            <v>0</v>
          </cell>
          <cell r="ER244">
            <v>0</v>
          </cell>
          <cell r="ET244">
            <v>0</v>
          </cell>
          <cell r="EV244">
            <v>0</v>
          </cell>
          <cell r="EX244">
            <v>0</v>
          </cell>
          <cell r="EZ244">
            <v>0</v>
          </cell>
          <cell r="FB244">
            <v>0</v>
          </cell>
          <cell r="FD244">
            <v>0</v>
          </cell>
          <cell r="FF244">
            <v>0</v>
          </cell>
          <cell r="FH244">
            <v>0</v>
          </cell>
          <cell r="FJ244">
            <v>0</v>
          </cell>
          <cell r="FL244">
            <v>0</v>
          </cell>
          <cell r="FN244">
            <v>0</v>
          </cell>
          <cell r="FP244">
            <v>0</v>
          </cell>
          <cell r="FR244">
            <v>0</v>
          </cell>
          <cell r="FT244">
            <v>0</v>
          </cell>
          <cell r="FV244">
            <v>0</v>
          </cell>
          <cell r="FX244">
            <v>0</v>
          </cell>
          <cell r="FZ244">
            <v>0</v>
          </cell>
          <cell r="GB244">
            <v>0</v>
          </cell>
          <cell r="GD244">
            <v>0</v>
          </cell>
          <cell r="GF244">
            <v>0</v>
          </cell>
          <cell r="GH244">
            <v>0</v>
          </cell>
          <cell r="GJ244">
            <v>0</v>
          </cell>
          <cell r="GL244">
            <v>0</v>
          </cell>
          <cell r="GN244">
            <v>0</v>
          </cell>
          <cell r="GQ244">
            <v>0</v>
          </cell>
        </row>
        <row r="245">
          <cell r="A245">
            <v>245</v>
          </cell>
          <cell r="B245" t="str">
            <v>Number of Test Cases</v>
          </cell>
          <cell r="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1</v>
          </cell>
          <cell r="BY245">
            <v>0</v>
          </cell>
          <cell r="BZ245">
            <v>1</v>
          </cell>
          <cell r="CA245">
            <v>0</v>
          </cell>
          <cell r="CB245">
            <v>1</v>
          </cell>
          <cell r="CC245">
            <v>0</v>
          </cell>
          <cell r="CD245">
            <v>1</v>
          </cell>
          <cell r="CE245">
            <v>0</v>
          </cell>
          <cell r="CF245">
            <v>61</v>
          </cell>
          <cell r="CG245">
            <v>0.59508196721311479</v>
          </cell>
          <cell r="CH245">
            <v>61</v>
          </cell>
          <cell r="CI245">
            <v>0.64918032786885249</v>
          </cell>
          <cell r="CJ245">
            <v>61</v>
          </cell>
          <cell r="CK245">
            <v>0.66</v>
          </cell>
          <cell r="CL245">
            <v>61</v>
          </cell>
          <cell r="CM245">
            <v>0.66</v>
          </cell>
          <cell r="CN245">
            <v>61</v>
          </cell>
          <cell r="CO245">
            <v>0.66</v>
          </cell>
          <cell r="CP245">
            <v>61</v>
          </cell>
          <cell r="CQ245">
            <v>0.66</v>
          </cell>
          <cell r="CR245">
            <v>61</v>
          </cell>
          <cell r="CS245">
            <v>0.66</v>
          </cell>
          <cell r="CT245">
            <v>61</v>
          </cell>
          <cell r="CU245">
            <v>0.66</v>
          </cell>
          <cell r="CV245">
            <v>61</v>
          </cell>
          <cell r="CW245">
            <v>0.66</v>
          </cell>
          <cell r="CX245">
            <v>61</v>
          </cell>
          <cell r="CY245">
            <v>0.91639344262295086</v>
          </cell>
          <cell r="CZ245">
            <v>60</v>
          </cell>
          <cell r="DA245">
            <v>0.94900000000000007</v>
          </cell>
          <cell r="DB245">
            <v>60</v>
          </cell>
          <cell r="DC245">
            <v>0.94900000000000007</v>
          </cell>
          <cell r="DD245">
            <v>60</v>
          </cell>
          <cell r="DE245">
            <v>0.94900000000000007</v>
          </cell>
          <cell r="DF245">
            <v>60</v>
          </cell>
          <cell r="DG245">
            <v>0.94900000000000007</v>
          </cell>
          <cell r="DH245">
            <v>60</v>
          </cell>
          <cell r="DI245">
            <v>0.94900000000000007</v>
          </cell>
          <cell r="DJ245">
            <v>60</v>
          </cell>
          <cell r="DK245">
            <v>0.94900000000000007</v>
          </cell>
          <cell r="DL245">
            <v>60</v>
          </cell>
          <cell r="DM245">
            <v>0.94900000000000007</v>
          </cell>
          <cell r="DN245">
            <v>60</v>
          </cell>
          <cell r="DO245">
            <v>0.94900000000000007</v>
          </cell>
          <cell r="DP245">
            <v>60</v>
          </cell>
          <cell r="DQ245">
            <v>0.94900000000000007</v>
          </cell>
          <cell r="DR245">
            <v>78</v>
          </cell>
          <cell r="DS245">
            <v>0.87358974358974362</v>
          </cell>
          <cell r="DT245">
            <v>78</v>
          </cell>
          <cell r="DU245">
            <v>0.87358974358974362</v>
          </cell>
          <cell r="DV245">
            <v>78</v>
          </cell>
          <cell r="DW245">
            <v>0.87358974358974362</v>
          </cell>
          <cell r="DX245">
            <v>81</v>
          </cell>
          <cell r="DY245">
            <v>0.87827160493827161</v>
          </cell>
          <cell r="DZ245">
            <v>81</v>
          </cell>
          <cell r="EA245">
            <v>0.87827160493827161</v>
          </cell>
          <cell r="EB245">
            <v>90</v>
          </cell>
          <cell r="EC245">
            <v>0.79044444444444451</v>
          </cell>
          <cell r="ED245">
            <v>90</v>
          </cell>
          <cell r="EE245">
            <v>0.86777777777777787</v>
          </cell>
          <cell r="EF245">
            <v>90</v>
          </cell>
          <cell r="EG245">
            <v>0.86777777777777787</v>
          </cell>
          <cell r="EH245">
            <v>90</v>
          </cell>
          <cell r="EI245">
            <v>0.86777777777777787</v>
          </cell>
          <cell r="EJ245">
            <v>90</v>
          </cell>
          <cell r="EK245">
            <v>0.86777777777777787</v>
          </cell>
          <cell r="EL245">
            <v>90</v>
          </cell>
          <cell r="EM245">
            <v>1</v>
          </cell>
          <cell r="EN245">
            <v>90</v>
          </cell>
          <cell r="EO245">
            <v>0.86777777777777787</v>
          </cell>
          <cell r="EP245">
            <v>90</v>
          </cell>
          <cell r="EQ245">
            <v>0.86777777777777787</v>
          </cell>
          <cell r="ER245">
            <v>90</v>
          </cell>
          <cell r="ES245">
            <v>0.86777777777777787</v>
          </cell>
          <cell r="ET245">
            <v>90</v>
          </cell>
          <cell r="EU245">
            <v>0.86777777777777787</v>
          </cell>
          <cell r="EV245">
            <v>90</v>
          </cell>
          <cell r="EW245">
            <v>0.86777777777777787</v>
          </cell>
          <cell r="EX245">
            <v>90</v>
          </cell>
          <cell r="EY245">
            <v>0.94333333333333336</v>
          </cell>
          <cell r="EZ245">
            <v>115</v>
          </cell>
          <cell r="FA245">
            <v>0.88173913043478269</v>
          </cell>
          <cell r="FB245">
            <v>126</v>
          </cell>
          <cell r="FC245">
            <v>0.90015873015873016</v>
          </cell>
          <cell r="FD245">
            <v>126</v>
          </cell>
          <cell r="FE245">
            <v>0.90015873015873016</v>
          </cell>
          <cell r="FF245">
            <v>126</v>
          </cell>
          <cell r="FG245">
            <v>0.90015873015873016</v>
          </cell>
          <cell r="FH245">
            <v>103</v>
          </cell>
          <cell r="FI245">
            <v>0.95378640776699031</v>
          </cell>
          <cell r="FJ245">
            <v>103</v>
          </cell>
          <cell r="FK245">
            <v>0.96699029126213598</v>
          </cell>
          <cell r="FL245">
            <v>103</v>
          </cell>
          <cell r="FM245">
            <v>0.96699029126213598</v>
          </cell>
          <cell r="FN245">
            <v>103</v>
          </cell>
          <cell r="FO245">
            <v>0.96699029126213598</v>
          </cell>
          <cell r="FP245">
            <v>103</v>
          </cell>
          <cell r="FQ245">
            <v>0.96699029126213598</v>
          </cell>
          <cell r="FR245">
            <v>103</v>
          </cell>
          <cell r="FS245">
            <v>0.96699029126213598</v>
          </cell>
          <cell r="FT245">
            <v>103</v>
          </cell>
          <cell r="FU245">
            <v>0.96699029126213598</v>
          </cell>
          <cell r="FV245">
            <v>103</v>
          </cell>
          <cell r="FW245">
            <v>0.96699029126213598</v>
          </cell>
          <cell r="FX245">
            <v>103</v>
          </cell>
          <cell r="FY245">
            <v>0.96699029126213598</v>
          </cell>
          <cell r="FZ245">
            <v>103</v>
          </cell>
          <cell r="GA245">
            <v>0.96699029126213598</v>
          </cell>
          <cell r="GB245">
            <v>103</v>
          </cell>
          <cell r="GC245">
            <v>0.96699029126213598</v>
          </cell>
          <cell r="GD245">
            <v>103</v>
          </cell>
          <cell r="GE245">
            <v>0.96699029126213598</v>
          </cell>
          <cell r="GF245">
            <v>103</v>
          </cell>
          <cell r="GG245">
            <v>0.96699029126213598</v>
          </cell>
          <cell r="GH245">
            <v>103</v>
          </cell>
          <cell r="GI245">
            <v>0.96699029126213598</v>
          </cell>
          <cell r="GJ245">
            <v>103</v>
          </cell>
          <cell r="GK245">
            <v>0.96699029126213598</v>
          </cell>
          <cell r="GL245">
            <v>103</v>
          </cell>
          <cell r="GM245">
            <v>0.96699029126213598</v>
          </cell>
          <cell r="GN245">
            <v>103</v>
          </cell>
          <cell r="GO245">
            <v>0.96699029126213598</v>
          </cell>
          <cell r="GQ245">
            <v>0</v>
          </cell>
        </row>
        <row r="246">
          <cell r="A246">
            <v>246</v>
          </cell>
          <cell r="B246" t="str">
            <v>Delivered</v>
          </cell>
          <cell r="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55</v>
          </cell>
          <cell r="CG246">
            <v>0.59508196721311479</v>
          </cell>
          <cell r="CH246">
            <v>60</v>
          </cell>
          <cell r="CI246">
            <v>0.64918032786885249</v>
          </cell>
          <cell r="CJ246">
            <v>61</v>
          </cell>
          <cell r="CK246">
            <v>0.66</v>
          </cell>
          <cell r="CL246">
            <v>61</v>
          </cell>
          <cell r="CM246">
            <v>0.66</v>
          </cell>
          <cell r="CN246">
            <v>61</v>
          </cell>
          <cell r="CO246">
            <v>0.66</v>
          </cell>
          <cell r="CP246">
            <v>61</v>
          </cell>
          <cell r="CQ246">
            <v>0.66</v>
          </cell>
          <cell r="CR246">
            <v>61</v>
          </cell>
          <cell r="CS246">
            <v>0.66</v>
          </cell>
          <cell r="CT246">
            <v>61</v>
          </cell>
          <cell r="CU246">
            <v>0.66</v>
          </cell>
          <cell r="CV246">
            <v>61</v>
          </cell>
          <cell r="CW246">
            <v>0.66</v>
          </cell>
          <cell r="CX246">
            <v>61</v>
          </cell>
          <cell r="CY246">
            <v>0.66</v>
          </cell>
          <cell r="CZ246">
            <v>60</v>
          </cell>
          <cell r="DA246">
            <v>0.66</v>
          </cell>
          <cell r="DB246">
            <v>60</v>
          </cell>
          <cell r="DC246">
            <v>0.66</v>
          </cell>
          <cell r="DD246">
            <v>60</v>
          </cell>
          <cell r="DE246">
            <v>0.66</v>
          </cell>
          <cell r="DF246">
            <v>60</v>
          </cell>
          <cell r="DG246">
            <v>0.66</v>
          </cell>
          <cell r="DH246">
            <v>60</v>
          </cell>
          <cell r="DI246">
            <v>0.66</v>
          </cell>
          <cell r="DJ246">
            <v>60</v>
          </cell>
          <cell r="DK246">
            <v>0.66</v>
          </cell>
          <cell r="DL246">
            <v>60</v>
          </cell>
          <cell r="DM246">
            <v>0.66</v>
          </cell>
          <cell r="DN246">
            <v>60</v>
          </cell>
          <cell r="DO246">
            <v>0.66</v>
          </cell>
          <cell r="DP246">
            <v>60</v>
          </cell>
          <cell r="DQ246">
            <v>0.66</v>
          </cell>
          <cell r="DR246">
            <v>78</v>
          </cell>
          <cell r="DS246">
            <v>0.66</v>
          </cell>
          <cell r="DT246">
            <v>78</v>
          </cell>
          <cell r="DU246">
            <v>0.66</v>
          </cell>
          <cell r="DV246">
            <v>78</v>
          </cell>
          <cell r="DW246">
            <v>0.66</v>
          </cell>
          <cell r="DX246">
            <v>81</v>
          </cell>
          <cell r="DY246">
            <v>0.66</v>
          </cell>
          <cell r="DZ246">
            <v>81</v>
          </cell>
          <cell r="EA246">
            <v>0.66</v>
          </cell>
          <cell r="EB246">
            <v>81</v>
          </cell>
          <cell r="EC246">
            <v>0.59400000000000008</v>
          </cell>
          <cell r="ED246">
            <v>90</v>
          </cell>
          <cell r="EE246">
            <v>0.66</v>
          </cell>
          <cell r="EF246">
            <v>90</v>
          </cell>
          <cell r="EG246">
            <v>0.66</v>
          </cell>
          <cell r="EH246">
            <v>90</v>
          </cell>
          <cell r="EI246">
            <v>0.66</v>
          </cell>
          <cell r="EJ246">
            <v>90</v>
          </cell>
          <cell r="EK246">
            <v>0.66</v>
          </cell>
          <cell r="EL246">
            <v>90</v>
          </cell>
          <cell r="EM246">
            <v>0.66</v>
          </cell>
          <cell r="EN246">
            <v>90</v>
          </cell>
          <cell r="EO246">
            <v>0.66</v>
          </cell>
          <cell r="EP246">
            <v>90</v>
          </cell>
          <cell r="EQ246">
            <v>0.66</v>
          </cell>
          <cell r="ER246">
            <v>90</v>
          </cell>
          <cell r="ES246">
            <v>0.66</v>
          </cell>
          <cell r="ET246">
            <v>90</v>
          </cell>
          <cell r="EU246">
            <v>0.66</v>
          </cell>
          <cell r="EV246">
            <v>90</v>
          </cell>
          <cell r="EW246">
            <v>0.66</v>
          </cell>
          <cell r="EX246">
            <v>90</v>
          </cell>
          <cell r="EY246">
            <v>0.66</v>
          </cell>
          <cell r="EZ246">
            <v>115</v>
          </cell>
          <cell r="FA246">
            <v>0.66</v>
          </cell>
          <cell r="FB246">
            <v>126</v>
          </cell>
          <cell r="FC246">
            <v>0.66</v>
          </cell>
          <cell r="FD246">
            <v>126</v>
          </cell>
          <cell r="FE246">
            <v>0.66</v>
          </cell>
          <cell r="FF246">
            <v>126</v>
          </cell>
          <cell r="FG246">
            <v>0.66</v>
          </cell>
          <cell r="FH246">
            <v>103</v>
          </cell>
          <cell r="FI246">
            <v>0.66</v>
          </cell>
          <cell r="FJ246">
            <v>103</v>
          </cell>
          <cell r="FK246">
            <v>0.66</v>
          </cell>
          <cell r="FL246">
            <v>103</v>
          </cell>
          <cell r="FM246">
            <v>0.66</v>
          </cell>
          <cell r="FN246">
            <v>103</v>
          </cell>
          <cell r="FO246">
            <v>0.66</v>
          </cell>
          <cell r="FP246">
            <v>103</v>
          </cell>
          <cell r="FQ246">
            <v>0.66</v>
          </cell>
          <cell r="FR246">
            <v>103</v>
          </cell>
          <cell r="FS246">
            <v>0.66</v>
          </cell>
          <cell r="FT246">
            <v>103</v>
          </cell>
          <cell r="FU246">
            <v>0.66</v>
          </cell>
          <cell r="FV246">
            <v>103</v>
          </cell>
          <cell r="FW246">
            <v>0.66</v>
          </cell>
          <cell r="FX246">
            <v>103</v>
          </cell>
          <cell r="FY246">
            <v>0.66</v>
          </cell>
          <cell r="FZ246">
            <v>103</v>
          </cell>
          <cell r="GA246">
            <v>0.66</v>
          </cell>
          <cell r="GB246">
            <v>103</v>
          </cell>
          <cell r="GC246">
            <v>0.66</v>
          </cell>
          <cell r="GD246">
            <v>103</v>
          </cell>
          <cell r="GE246">
            <v>0.66</v>
          </cell>
          <cell r="GF246">
            <v>103</v>
          </cell>
          <cell r="GG246">
            <v>0.66</v>
          </cell>
          <cell r="GH246">
            <v>103</v>
          </cell>
          <cell r="GI246">
            <v>0.66</v>
          </cell>
          <cell r="GJ246">
            <v>103</v>
          </cell>
          <cell r="GK246">
            <v>0.66</v>
          </cell>
          <cell r="GL246">
            <v>103</v>
          </cell>
          <cell r="GM246">
            <v>0.66</v>
          </cell>
          <cell r="GN246">
            <v>103</v>
          </cell>
          <cell r="GO246">
            <v>0.66</v>
          </cell>
          <cell r="GQ246">
            <v>0</v>
          </cell>
        </row>
        <row r="247">
          <cell r="A247">
            <v>247</v>
          </cell>
          <cell r="B247" t="str">
            <v>Validated</v>
          </cell>
          <cell r="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46</v>
          </cell>
          <cell r="CY247">
            <v>0.25639344262295083</v>
          </cell>
          <cell r="CZ247">
            <v>51</v>
          </cell>
          <cell r="DA247">
            <v>0.28900000000000003</v>
          </cell>
          <cell r="DB247">
            <v>51</v>
          </cell>
          <cell r="DC247">
            <v>0.28900000000000003</v>
          </cell>
          <cell r="DD247">
            <v>51</v>
          </cell>
          <cell r="DE247">
            <v>0.28900000000000003</v>
          </cell>
          <cell r="DF247">
            <v>51</v>
          </cell>
          <cell r="DG247">
            <v>0.28900000000000003</v>
          </cell>
          <cell r="DH247">
            <v>51</v>
          </cell>
          <cell r="DI247">
            <v>0.28900000000000003</v>
          </cell>
          <cell r="DJ247">
            <v>51</v>
          </cell>
          <cell r="DK247">
            <v>0.28900000000000003</v>
          </cell>
          <cell r="DL247">
            <v>51</v>
          </cell>
          <cell r="DM247">
            <v>0.28900000000000003</v>
          </cell>
          <cell r="DN247">
            <v>51</v>
          </cell>
          <cell r="DO247">
            <v>0.28900000000000003</v>
          </cell>
          <cell r="DP247">
            <v>51</v>
          </cell>
          <cell r="DQ247">
            <v>0.28900000000000003</v>
          </cell>
          <cell r="DR247">
            <v>49</v>
          </cell>
          <cell r="DS247">
            <v>0.21358974358974361</v>
          </cell>
          <cell r="DT247">
            <v>49</v>
          </cell>
          <cell r="DU247">
            <v>0.21358974358974361</v>
          </cell>
          <cell r="DV247">
            <v>49</v>
          </cell>
          <cell r="DW247">
            <v>0.21358974358974361</v>
          </cell>
          <cell r="DX247">
            <v>52</v>
          </cell>
          <cell r="DY247">
            <v>0.21827160493827161</v>
          </cell>
          <cell r="DZ247">
            <v>52</v>
          </cell>
          <cell r="EA247">
            <v>0.21827160493827161</v>
          </cell>
          <cell r="EB247">
            <v>52</v>
          </cell>
          <cell r="EC247">
            <v>0.19644444444444445</v>
          </cell>
          <cell r="ED247">
            <v>55</v>
          </cell>
          <cell r="EE247">
            <v>0.20777777777777781</v>
          </cell>
          <cell r="EF247">
            <v>55</v>
          </cell>
          <cell r="EG247">
            <v>0.20777777777777781</v>
          </cell>
          <cell r="EH247">
            <v>55</v>
          </cell>
          <cell r="EI247">
            <v>0.20777777777777781</v>
          </cell>
          <cell r="EJ247">
            <v>55</v>
          </cell>
          <cell r="EK247">
            <v>0.20777777777777781</v>
          </cell>
          <cell r="EL247">
            <v>90</v>
          </cell>
          <cell r="EM247">
            <v>0.34</v>
          </cell>
          <cell r="EN247">
            <v>55</v>
          </cell>
          <cell r="EO247">
            <v>0.20777777777777781</v>
          </cell>
          <cell r="EP247">
            <v>55</v>
          </cell>
          <cell r="EQ247">
            <v>0.20777777777777781</v>
          </cell>
          <cell r="ER247">
            <v>55</v>
          </cell>
          <cell r="ES247">
            <v>0.20777777777777781</v>
          </cell>
          <cell r="ET247">
            <v>55</v>
          </cell>
          <cell r="EU247">
            <v>0.20777777777777781</v>
          </cell>
          <cell r="EV247">
            <v>55</v>
          </cell>
          <cell r="EW247">
            <v>0.20777777777777781</v>
          </cell>
          <cell r="EX247">
            <v>75</v>
          </cell>
          <cell r="EY247">
            <v>0.28333333333333338</v>
          </cell>
          <cell r="EZ247">
            <v>75</v>
          </cell>
          <cell r="FA247">
            <v>0.22173913043478263</v>
          </cell>
          <cell r="FB247">
            <v>89</v>
          </cell>
          <cell r="FC247">
            <v>0.24015873015873018</v>
          </cell>
          <cell r="FD247">
            <v>89</v>
          </cell>
          <cell r="FE247">
            <v>0.24015873015873018</v>
          </cell>
          <cell r="FF247">
            <v>89</v>
          </cell>
          <cell r="FG247">
            <v>0.24015873015873018</v>
          </cell>
          <cell r="FH247">
            <v>89</v>
          </cell>
          <cell r="FI247">
            <v>0.29378640776699028</v>
          </cell>
          <cell r="FJ247">
            <v>93</v>
          </cell>
          <cell r="FK247">
            <v>0.30699029126213595</v>
          </cell>
          <cell r="FL247">
            <v>93</v>
          </cell>
          <cell r="FM247">
            <v>0.30699029126213595</v>
          </cell>
          <cell r="FN247">
            <v>93</v>
          </cell>
          <cell r="FO247">
            <v>0.30699029126213595</v>
          </cell>
          <cell r="FP247">
            <v>93</v>
          </cell>
          <cell r="FQ247">
            <v>0.30699029126213595</v>
          </cell>
          <cell r="FR247">
            <v>93</v>
          </cell>
          <cell r="FS247">
            <v>0.30699029126213595</v>
          </cell>
          <cell r="FT247">
            <v>93</v>
          </cell>
          <cell r="FU247">
            <v>0.30699029126213595</v>
          </cell>
          <cell r="FV247">
            <v>93</v>
          </cell>
          <cell r="FW247">
            <v>0.30699029126213595</v>
          </cell>
          <cell r="FX247">
            <v>93</v>
          </cell>
          <cell r="FY247">
            <v>0.30699029126213595</v>
          </cell>
          <cell r="FZ247">
            <v>93</v>
          </cell>
          <cell r="GA247">
            <v>0.30699029126213595</v>
          </cell>
          <cell r="GB247">
            <v>93</v>
          </cell>
          <cell r="GC247">
            <v>0.30699029126213595</v>
          </cell>
          <cell r="GD247">
            <v>93</v>
          </cell>
          <cell r="GE247">
            <v>0.30699029126213595</v>
          </cell>
          <cell r="GF247">
            <v>93</v>
          </cell>
          <cell r="GG247">
            <v>0.30699029126213595</v>
          </cell>
          <cell r="GH247">
            <v>93</v>
          </cell>
          <cell r="GI247">
            <v>0.30699029126213595</v>
          </cell>
          <cell r="GJ247">
            <v>93</v>
          </cell>
          <cell r="GK247">
            <v>0.30699029126213595</v>
          </cell>
          <cell r="GL247">
            <v>93</v>
          </cell>
          <cell r="GM247">
            <v>0.30699029126213595</v>
          </cell>
          <cell r="GN247">
            <v>93</v>
          </cell>
          <cell r="GO247">
            <v>0.30699029126213595</v>
          </cell>
          <cell r="GQ247">
            <v>0</v>
          </cell>
        </row>
        <row r="248">
          <cell r="A248">
            <v>248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Z248">
            <v>0</v>
          </cell>
          <cell r="CB248">
            <v>0</v>
          </cell>
          <cell r="CD248">
            <v>0</v>
          </cell>
          <cell r="CF248">
            <v>0</v>
          </cell>
          <cell r="CH248">
            <v>0</v>
          </cell>
          <cell r="CJ248">
            <v>0</v>
          </cell>
          <cell r="CL248">
            <v>0</v>
          </cell>
          <cell r="CN248">
            <v>0</v>
          </cell>
          <cell r="CP248">
            <v>0</v>
          </cell>
          <cell r="CR248">
            <v>0</v>
          </cell>
          <cell r="CT248">
            <v>0</v>
          </cell>
          <cell r="CV248">
            <v>0</v>
          </cell>
          <cell r="CX248">
            <v>0</v>
          </cell>
          <cell r="CZ248">
            <v>0</v>
          </cell>
          <cell r="DB248">
            <v>0</v>
          </cell>
          <cell r="DD248">
            <v>0</v>
          </cell>
          <cell r="DF248">
            <v>0</v>
          </cell>
          <cell r="DH248">
            <v>0</v>
          </cell>
          <cell r="DJ248">
            <v>0</v>
          </cell>
          <cell r="DL248">
            <v>0</v>
          </cell>
          <cell r="DN248">
            <v>0</v>
          </cell>
          <cell r="DP248">
            <v>0</v>
          </cell>
          <cell r="DR248">
            <v>0</v>
          </cell>
          <cell r="DT248">
            <v>0</v>
          </cell>
          <cell r="DV248">
            <v>0</v>
          </cell>
          <cell r="DX248">
            <v>0</v>
          </cell>
          <cell r="DZ248">
            <v>0</v>
          </cell>
          <cell r="EB248">
            <v>0</v>
          </cell>
          <cell r="ED248">
            <v>0</v>
          </cell>
          <cell r="EF248">
            <v>0</v>
          </cell>
          <cell r="EH248">
            <v>0</v>
          </cell>
          <cell r="EJ248">
            <v>0</v>
          </cell>
          <cell r="EL248">
            <v>0</v>
          </cell>
          <cell r="EN248">
            <v>0</v>
          </cell>
          <cell r="EP248">
            <v>0</v>
          </cell>
          <cell r="ER248">
            <v>0</v>
          </cell>
          <cell r="ET248">
            <v>0</v>
          </cell>
          <cell r="EV248">
            <v>0</v>
          </cell>
          <cell r="EX248">
            <v>0</v>
          </cell>
          <cell r="EZ248">
            <v>0</v>
          </cell>
          <cell r="FB248">
            <v>0</v>
          </cell>
          <cell r="FD248">
            <v>0</v>
          </cell>
          <cell r="FF248">
            <v>0</v>
          </cell>
          <cell r="FH248">
            <v>0</v>
          </cell>
          <cell r="FJ248">
            <v>0</v>
          </cell>
          <cell r="FL248">
            <v>0</v>
          </cell>
          <cell r="FN248">
            <v>0</v>
          </cell>
          <cell r="FP248">
            <v>0</v>
          </cell>
          <cell r="FR248">
            <v>0</v>
          </cell>
          <cell r="FT248">
            <v>0</v>
          </cell>
          <cell r="FV248">
            <v>0</v>
          </cell>
          <cell r="FX248">
            <v>0</v>
          </cell>
          <cell r="FZ248">
            <v>0</v>
          </cell>
          <cell r="GB248">
            <v>0</v>
          </cell>
          <cell r="GD248">
            <v>0</v>
          </cell>
          <cell r="GF248">
            <v>0</v>
          </cell>
          <cell r="GH248">
            <v>0</v>
          </cell>
          <cell r="GJ248">
            <v>0</v>
          </cell>
          <cell r="GL248">
            <v>0</v>
          </cell>
          <cell r="GN248">
            <v>0</v>
          </cell>
          <cell r="GQ248">
            <v>0</v>
          </cell>
        </row>
        <row r="249">
          <cell r="A249">
            <v>249</v>
          </cell>
          <cell r="B249" t="str">
            <v>VAS TC#02</v>
          </cell>
          <cell r="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Z249">
            <v>0</v>
          </cell>
          <cell r="CB249">
            <v>0</v>
          </cell>
          <cell r="CD249">
            <v>0</v>
          </cell>
          <cell r="CF249">
            <v>0</v>
          </cell>
          <cell r="CH249">
            <v>0</v>
          </cell>
          <cell r="CJ249">
            <v>0</v>
          </cell>
          <cell r="CL249">
            <v>0</v>
          </cell>
          <cell r="CN249">
            <v>0</v>
          </cell>
          <cell r="CP249">
            <v>0</v>
          </cell>
          <cell r="CR249">
            <v>0</v>
          </cell>
          <cell r="CT249">
            <v>0</v>
          </cell>
          <cell r="CV249">
            <v>0</v>
          </cell>
          <cell r="CX249">
            <v>0</v>
          </cell>
          <cell r="CZ249">
            <v>0</v>
          </cell>
          <cell r="DB249">
            <v>0</v>
          </cell>
          <cell r="DD249">
            <v>0</v>
          </cell>
          <cell r="DF249">
            <v>0</v>
          </cell>
          <cell r="DH249">
            <v>0</v>
          </cell>
          <cell r="DJ249">
            <v>0</v>
          </cell>
          <cell r="DL249">
            <v>0</v>
          </cell>
          <cell r="DN249">
            <v>0</v>
          </cell>
          <cell r="DP249">
            <v>0</v>
          </cell>
          <cell r="DR249">
            <v>0</v>
          </cell>
          <cell r="DT249">
            <v>0</v>
          </cell>
          <cell r="DV249">
            <v>0</v>
          </cell>
          <cell r="DX249">
            <v>0</v>
          </cell>
          <cell r="DZ249">
            <v>0</v>
          </cell>
          <cell r="EB249">
            <v>0</v>
          </cell>
          <cell r="ED249">
            <v>0</v>
          </cell>
          <cell r="EF249">
            <v>0</v>
          </cell>
          <cell r="EH249">
            <v>0</v>
          </cell>
          <cell r="EJ249">
            <v>0</v>
          </cell>
          <cell r="EL249">
            <v>0</v>
          </cell>
          <cell r="EN249">
            <v>0</v>
          </cell>
          <cell r="EP249">
            <v>0</v>
          </cell>
          <cell r="ER249">
            <v>0</v>
          </cell>
          <cell r="ET249">
            <v>0</v>
          </cell>
          <cell r="EV249">
            <v>0</v>
          </cell>
          <cell r="EX249">
            <v>0</v>
          </cell>
          <cell r="EZ249">
            <v>0</v>
          </cell>
          <cell r="FB249">
            <v>0</v>
          </cell>
          <cell r="FD249">
            <v>0</v>
          </cell>
          <cell r="FF249">
            <v>0</v>
          </cell>
          <cell r="FH249">
            <v>0</v>
          </cell>
          <cell r="FJ249">
            <v>0</v>
          </cell>
          <cell r="FL249">
            <v>0</v>
          </cell>
          <cell r="FN249">
            <v>0</v>
          </cell>
          <cell r="FP249">
            <v>0</v>
          </cell>
          <cell r="FR249">
            <v>0</v>
          </cell>
          <cell r="FT249">
            <v>0</v>
          </cell>
          <cell r="FV249">
            <v>0</v>
          </cell>
          <cell r="FX249">
            <v>0</v>
          </cell>
          <cell r="FZ249">
            <v>0</v>
          </cell>
          <cell r="GB249">
            <v>0</v>
          </cell>
          <cell r="GD249">
            <v>0</v>
          </cell>
          <cell r="GF249">
            <v>0</v>
          </cell>
          <cell r="GH249">
            <v>0</v>
          </cell>
          <cell r="GJ249">
            <v>0</v>
          </cell>
          <cell r="GL249">
            <v>0</v>
          </cell>
          <cell r="GN249">
            <v>0</v>
          </cell>
          <cell r="GQ249">
            <v>0</v>
          </cell>
        </row>
        <row r="250">
          <cell r="A250">
            <v>250</v>
          </cell>
          <cell r="B250" t="str">
            <v>Number of Test Cases</v>
          </cell>
          <cell r="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1</v>
          </cell>
          <cell r="BY250">
            <v>0</v>
          </cell>
          <cell r="BZ250">
            <v>1</v>
          </cell>
          <cell r="CA250">
            <v>0</v>
          </cell>
          <cell r="CB250">
            <v>1</v>
          </cell>
          <cell r="CC250">
            <v>0</v>
          </cell>
          <cell r="CD250">
            <v>1</v>
          </cell>
          <cell r="CE250">
            <v>0</v>
          </cell>
          <cell r="CF250">
            <v>1</v>
          </cell>
          <cell r="CG250">
            <v>0</v>
          </cell>
          <cell r="CH250">
            <v>30</v>
          </cell>
          <cell r="CI250">
            <v>0</v>
          </cell>
          <cell r="CJ250">
            <v>60</v>
          </cell>
          <cell r="CK250">
            <v>0.33</v>
          </cell>
          <cell r="CL250">
            <v>60</v>
          </cell>
          <cell r="CM250">
            <v>0.48399999999999999</v>
          </cell>
          <cell r="CN250">
            <v>74</v>
          </cell>
          <cell r="CO250">
            <v>0.39243243243243248</v>
          </cell>
          <cell r="CP250">
            <v>73</v>
          </cell>
          <cell r="CQ250">
            <v>0.6419178082191781</v>
          </cell>
          <cell r="CR250">
            <v>73</v>
          </cell>
          <cell r="CS250">
            <v>0.6419178082191781</v>
          </cell>
          <cell r="CT250">
            <v>73</v>
          </cell>
          <cell r="CU250">
            <v>0.6419178082191781</v>
          </cell>
          <cell r="CV250">
            <v>73</v>
          </cell>
          <cell r="CW250">
            <v>0.6419178082191781</v>
          </cell>
          <cell r="CX250">
            <v>73</v>
          </cell>
          <cell r="CY250">
            <v>0.88876712328767127</v>
          </cell>
          <cell r="CZ250">
            <v>73</v>
          </cell>
          <cell r="DA250">
            <v>0.88876712328767127</v>
          </cell>
          <cell r="DB250">
            <v>103</v>
          </cell>
          <cell r="DC250">
            <v>0.62990291262135922</v>
          </cell>
          <cell r="DD250">
            <v>106</v>
          </cell>
          <cell r="DE250">
            <v>0.81396226415094342</v>
          </cell>
          <cell r="DF250">
            <v>106</v>
          </cell>
          <cell r="DG250">
            <v>0.81396226415094342</v>
          </cell>
          <cell r="DH250">
            <v>106</v>
          </cell>
          <cell r="DI250">
            <v>0.81396226415094342</v>
          </cell>
          <cell r="DJ250">
            <v>106</v>
          </cell>
          <cell r="DK250">
            <v>0.81396226415094342</v>
          </cell>
          <cell r="DL250">
            <v>106</v>
          </cell>
          <cell r="DM250">
            <v>0.81396226415094342</v>
          </cell>
          <cell r="DN250">
            <v>106</v>
          </cell>
          <cell r="DO250">
            <v>0.81396226415094342</v>
          </cell>
          <cell r="DP250">
            <v>106</v>
          </cell>
          <cell r="DQ250">
            <v>0.81396226415094342</v>
          </cell>
          <cell r="DR250">
            <v>103</v>
          </cell>
          <cell r="DS250">
            <v>0.805242718446602</v>
          </cell>
          <cell r="DT250">
            <v>103</v>
          </cell>
          <cell r="DU250">
            <v>0.805242718446602</v>
          </cell>
          <cell r="DV250">
            <v>103</v>
          </cell>
          <cell r="DW250">
            <v>0.805242718446602</v>
          </cell>
          <cell r="DX250">
            <v>103</v>
          </cell>
          <cell r="DY250">
            <v>0.805242718446602</v>
          </cell>
          <cell r="DZ250">
            <v>103</v>
          </cell>
          <cell r="EA250">
            <v>0.805242718446602</v>
          </cell>
          <cell r="EB250">
            <v>103</v>
          </cell>
          <cell r="EC250">
            <v>0.805242718446602</v>
          </cell>
          <cell r="ED250">
            <v>103</v>
          </cell>
          <cell r="EE250">
            <v>0.83825242718446602</v>
          </cell>
          <cell r="EF250">
            <v>103</v>
          </cell>
          <cell r="EG250">
            <v>0.83825242718446602</v>
          </cell>
          <cell r="EH250">
            <v>103</v>
          </cell>
          <cell r="EI250">
            <v>0.83825242718446602</v>
          </cell>
          <cell r="EJ250">
            <v>103</v>
          </cell>
          <cell r="EK250">
            <v>0.83825242718446602</v>
          </cell>
          <cell r="EL250">
            <v>103</v>
          </cell>
          <cell r="EM250">
            <v>1</v>
          </cell>
          <cell r="EN250">
            <v>103</v>
          </cell>
          <cell r="EO250">
            <v>0.89436893203883505</v>
          </cell>
          <cell r="EP250">
            <v>103</v>
          </cell>
          <cell r="EQ250">
            <v>0.89436893203883505</v>
          </cell>
          <cell r="ER250">
            <v>103</v>
          </cell>
          <cell r="ES250">
            <v>0.89436893203883505</v>
          </cell>
          <cell r="ET250">
            <v>103</v>
          </cell>
          <cell r="EU250">
            <v>0.89436893203883505</v>
          </cell>
          <cell r="EV250">
            <v>103</v>
          </cell>
          <cell r="EW250">
            <v>0.89436893203883505</v>
          </cell>
          <cell r="EX250">
            <v>103</v>
          </cell>
          <cell r="EY250">
            <v>0.91747572815533984</v>
          </cell>
          <cell r="EZ250">
            <v>84</v>
          </cell>
          <cell r="FA250">
            <v>0.93523809523809531</v>
          </cell>
          <cell r="FB250">
            <v>88</v>
          </cell>
          <cell r="FC250">
            <v>0.94204545454545463</v>
          </cell>
          <cell r="FD250">
            <v>88</v>
          </cell>
          <cell r="FE250">
            <v>0.94204545454545463</v>
          </cell>
          <cell r="FF250">
            <v>88</v>
          </cell>
          <cell r="FG250">
            <v>0.94204545454545463</v>
          </cell>
          <cell r="FH250">
            <v>88</v>
          </cell>
          <cell r="FI250">
            <v>0.86931818181818188</v>
          </cell>
          <cell r="FJ250">
            <v>88</v>
          </cell>
          <cell r="FK250">
            <v>0.86931818181818188</v>
          </cell>
          <cell r="FL250">
            <v>88</v>
          </cell>
          <cell r="FM250">
            <v>0.86931818181818188</v>
          </cell>
          <cell r="FN250">
            <v>88</v>
          </cell>
          <cell r="FO250">
            <v>0.86931818181818188</v>
          </cell>
          <cell r="FP250">
            <v>88</v>
          </cell>
          <cell r="FQ250">
            <v>0.86931818181818188</v>
          </cell>
          <cell r="FR250">
            <v>88</v>
          </cell>
          <cell r="FS250">
            <v>0.86931818181818188</v>
          </cell>
          <cell r="FT250">
            <v>88</v>
          </cell>
          <cell r="FU250">
            <v>0.86931818181818188</v>
          </cell>
          <cell r="FV250">
            <v>88</v>
          </cell>
          <cell r="FW250">
            <v>0.86931818181818188</v>
          </cell>
          <cell r="FX250">
            <v>88</v>
          </cell>
          <cell r="FY250">
            <v>0.86931818181818188</v>
          </cell>
          <cell r="FZ250">
            <v>88</v>
          </cell>
          <cell r="GA250">
            <v>0.86931818181818188</v>
          </cell>
          <cell r="GB250">
            <v>88</v>
          </cell>
          <cell r="GC250">
            <v>0.86931818181818188</v>
          </cell>
          <cell r="GD250">
            <v>88</v>
          </cell>
          <cell r="GE250">
            <v>0.86931818181818188</v>
          </cell>
          <cell r="GF250">
            <v>88</v>
          </cell>
          <cell r="GG250">
            <v>0.86931818181818188</v>
          </cell>
          <cell r="GH250">
            <v>88</v>
          </cell>
          <cell r="GI250">
            <v>0.89250000000000007</v>
          </cell>
          <cell r="GJ250">
            <v>88</v>
          </cell>
          <cell r="GK250">
            <v>0.89250000000000007</v>
          </cell>
          <cell r="GL250">
            <v>88</v>
          </cell>
          <cell r="GM250">
            <v>0.89250000000000007</v>
          </cell>
          <cell r="GN250">
            <v>88</v>
          </cell>
          <cell r="GO250">
            <v>0.89250000000000007</v>
          </cell>
          <cell r="GQ250">
            <v>0</v>
          </cell>
        </row>
        <row r="251">
          <cell r="A251">
            <v>251</v>
          </cell>
          <cell r="B251" t="str">
            <v>Delivered</v>
          </cell>
          <cell r="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30</v>
          </cell>
          <cell r="CK251">
            <v>0.33</v>
          </cell>
          <cell r="CL251">
            <v>44</v>
          </cell>
          <cell r="CM251">
            <v>0.48399999999999999</v>
          </cell>
          <cell r="CN251">
            <v>44</v>
          </cell>
          <cell r="CO251">
            <v>0.39243243243243248</v>
          </cell>
          <cell r="CP251">
            <v>71</v>
          </cell>
          <cell r="CQ251">
            <v>0.6419178082191781</v>
          </cell>
          <cell r="CR251">
            <v>71</v>
          </cell>
          <cell r="CS251">
            <v>0.6419178082191781</v>
          </cell>
          <cell r="CT251">
            <v>71</v>
          </cell>
          <cell r="CU251">
            <v>0.6419178082191781</v>
          </cell>
          <cell r="CV251">
            <v>71</v>
          </cell>
          <cell r="CW251">
            <v>0.6419178082191781</v>
          </cell>
          <cell r="CX251">
            <v>71</v>
          </cell>
          <cell r="CY251">
            <v>0.6419178082191781</v>
          </cell>
          <cell r="CZ251">
            <v>71</v>
          </cell>
          <cell r="DA251">
            <v>0.6419178082191781</v>
          </cell>
          <cell r="DB251">
            <v>71</v>
          </cell>
          <cell r="DC251">
            <v>0.45495145631067962</v>
          </cell>
          <cell r="DD251">
            <v>106</v>
          </cell>
          <cell r="DE251">
            <v>0.66</v>
          </cell>
          <cell r="DF251">
            <v>106</v>
          </cell>
          <cell r="DG251">
            <v>0.66</v>
          </cell>
          <cell r="DH251">
            <v>106</v>
          </cell>
          <cell r="DI251">
            <v>0.66</v>
          </cell>
          <cell r="DJ251">
            <v>106</v>
          </cell>
          <cell r="DK251">
            <v>0.66</v>
          </cell>
          <cell r="DL251">
            <v>106</v>
          </cell>
          <cell r="DM251">
            <v>0.66</v>
          </cell>
          <cell r="DN251">
            <v>106</v>
          </cell>
          <cell r="DO251">
            <v>0.66</v>
          </cell>
          <cell r="DP251">
            <v>106</v>
          </cell>
          <cell r="DQ251">
            <v>0.66</v>
          </cell>
          <cell r="DR251">
            <v>103</v>
          </cell>
          <cell r="DS251">
            <v>0.66</v>
          </cell>
          <cell r="DT251">
            <v>103</v>
          </cell>
          <cell r="DU251">
            <v>0.66</v>
          </cell>
          <cell r="DV251">
            <v>103</v>
          </cell>
          <cell r="DW251">
            <v>0.66</v>
          </cell>
          <cell r="DX251">
            <v>103</v>
          </cell>
          <cell r="DY251">
            <v>0.66</v>
          </cell>
          <cell r="DZ251">
            <v>103</v>
          </cell>
          <cell r="EA251">
            <v>0.66</v>
          </cell>
          <cell r="EB251">
            <v>103</v>
          </cell>
          <cell r="EC251">
            <v>0.66</v>
          </cell>
          <cell r="ED251">
            <v>103</v>
          </cell>
          <cell r="EE251">
            <v>0.66</v>
          </cell>
          <cell r="EF251">
            <v>103</v>
          </cell>
          <cell r="EG251">
            <v>0.66</v>
          </cell>
          <cell r="EH251">
            <v>103</v>
          </cell>
          <cell r="EI251">
            <v>0.66</v>
          </cell>
          <cell r="EJ251">
            <v>103</v>
          </cell>
          <cell r="EK251">
            <v>0.66</v>
          </cell>
          <cell r="EL251">
            <v>103</v>
          </cell>
          <cell r="EM251">
            <v>0.66</v>
          </cell>
          <cell r="EN251">
            <v>103</v>
          </cell>
          <cell r="EO251">
            <v>0.66</v>
          </cell>
          <cell r="EP251">
            <v>103</v>
          </cell>
          <cell r="EQ251">
            <v>0.66</v>
          </cell>
          <cell r="ER251">
            <v>103</v>
          </cell>
          <cell r="ES251">
            <v>0.66</v>
          </cell>
          <cell r="ET251">
            <v>103</v>
          </cell>
          <cell r="EU251">
            <v>0.66</v>
          </cell>
          <cell r="EV251">
            <v>103</v>
          </cell>
          <cell r="EW251">
            <v>0.66</v>
          </cell>
          <cell r="EX251">
            <v>103</v>
          </cell>
          <cell r="EY251">
            <v>0.66</v>
          </cell>
          <cell r="EZ251">
            <v>84</v>
          </cell>
          <cell r="FA251">
            <v>0.66</v>
          </cell>
          <cell r="FB251">
            <v>88</v>
          </cell>
          <cell r="FC251">
            <v>0.66</v>
          </cell>
          <cell r="FD251">
            <v>88</v>
          </cell>
          <cell r="FE251">
            <v>0.66</v>
          </cell>
          <cell r="FF251">
            <v>88</v>
          </cell>
          <cell r="FG251">
            <v>0.66</v>
          </cell>
          <cell r="FH251">
            <v>85</v>
          </cell>
          <cell r="FI251">
            <v>0.63750000000000007</v>
          </cell>
          <cell r="FJ251">
            <v>85</v>
          </cell>
          <cell r="FK251">
            <v>0.63750000000000007</v>
          </cell>
          <cell r="FL251">
            <v>85</v>
          </cell>
          <cell r="FM251">
            <v>0.63750000000000007</v>
          </cell>
          <cell r="FN251">
            <v>85</v>
          </cell>
          <cell r="FO251">
            <v>0.63750000000000007</v>
          </cell>
          <cell r="FP251">
            <v>85</v>
          </cell>
          <cell r="FQ251">
            <v>0.63750000000000007</v>
          </cell>
          <cell r="FR251">
            <v>85</v>
          </cell>
          <cell r="FS251">
            <v>0.63750000000000007</v>
          </cell>
          <cell r="FT251">
            <v>85</v>
          </cell>
          <cell r="FU251">
            <v>0.63750000000000007</v>
          </cell>
          <cell r="FV251">
            <v>85</v>
          </cell>
          <cell r="FW251">
            <v>0.63750000000000007</v>
          </cell>
          <cell r="FX251">
            <v>85</v>
          </cell>
          <cell r="FY251">
            <v>0.63750000000000007</v>
          </cell>
          <cell r="FZ251">
            <v>85</v>
          </cell>
          <cell r="GA251">
            <v>0.63750000000000007</v>
          </cell>
          <cell r="GB251">
            <v>85</v>
          </cell>
          <cell r="GC251">
            <v>0.63750000000000007</v>
          </cell>
          <cell r="GD251">
            <v>85</v>
          </cell>
          <cell r="GE251">
            <v>0.63750000000000007</v>
          </cell>
          <cell r="GF251">
            <v>85</v>
          </cell>
          <cell r="GG251">
            <v>0.63750000000000007</v>
          </cell>
          <cell r="GH251">
            <v>85</v>
          </cell>
          <cell r="GI251">
            <v>0.63750000000000007</v>
          </cell>
          <cell r="GJ251">
            <v>85</v>
          </cell>
          <cell r="GK251">
            <v>0.63750000000000007</v>
          </cell>
          <cell r="GL251">
            <v>85</v>
          </cell>
          <cell r="GM251">
            <v>0.63750000000000007</v>
          </cell>
          <cell r="GN251">
            <v>85</v>
          </cell>
          <cell r="GO251">
            <v>0.63750000000000007</v>
          </cell>
          <cell r="GQ251">
            <v>0</v>
          </cell>
        </row>
        <row r="252">
          <cell r="A252">
            <v>252</v>
          </cell>
          <cell r="B252" t="str">
            <v>Validated</v>
          </cell>
          <cell r="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53</v>
          </cell>
          <cell r="CY252">
            <v>0.24684931506849317</v>
          </cell>
          <cell r="CZ252">
            <v>53</v>
          </cell>
          <cell r="DA252">
            <v>0.24684931506849317</v>
          </cell>
          <cell r="DB252">
            <v>53</v>
          </cell>
          <cell r="DC252">
            <v>0.17495145631067963</v>
          </cell>
          <cell r="DD252">
            <v>48</v>
          </cell>
          <cell r="DE252">
            <v>0.15396226415094341</v>
          </cell>
          <cell r="DF252">
            <v>48</v>
          </cell>
          <cell r="DG252">
            <v>0.15396226415094341</v>
          </cell>
          <cell r="DH252">
            <v>48</v>
          </cell>
          <cell r="DI252">
            <v>0.15396226415094341</v>
          </cell>
          <cell r="DJ252">
            <v>48</v>
          </cell>
          <cell r="DK252">
            <v>0.15396226415094341</v>
          </cell>
          <cell r="DL252">
            <v>48</v>
          </cell>
          <cell r="DM252">
            <v>0.15396226415094341</v>
          </cell>
          <cell r="DN252">
            <v>48</v>
          </cell>
          <cell r="DO252">
            <v>0.15396226415094341</v>
          </cell>
          <cell r="DP252">
            <v>48</v>
          </cell>
          <cell r="DQ252">
            <v>0.15396226415094341</v>
          </cell>
          <cell r="DR252">
            <v>44</v>
          </cell>
          <cell r="DS252">
            <v>0.14524271844660194</v>
          </cell>
          <cell r="DT252">
            <v>44</v>
          </cell>
          <cell r="DU252">
            <v>0.14524271844660194</v>
          </cell>
          <cell r="DV252">
            <v>44</v>
          </cell>
          <cell r="DW252">
            <v>0.14524271844660194</v>
          </cell>
          <cell r="DX252">
            <v>44</v>
          </cell>
          <cell r="DY252">
            <v>0.14524271844660194</v>
          </cell>
          <cell r="DZ252">
            <v>44</v>
          </cell>
          <cell r="EA252">
            <v>0.14524271844660194</v>
          </cell>
          <cell r="EB252">
            <v>44</v>
          </cell>
          <cell r="EC252">
            <v>0.14524271844660194</v>
          </cell>
          <cell r="ED252">
            <v>54</v>
          </cell>
          <cell r="EE252">
            <v>0.17825242718446602</v>
          </cell>
          <cell r="EF252">
            <v>54</v>
          </cell>
          <cell r="EG252">
            <v>0.17825242718446602</v>
          </cell>
          <cell r="EH252">
            <v>54</v>
          </cell>
          <cell r="EI252">
            <v>0.17825242718446602</v>
          </cell>
          <cell r="EJ252">
            <v>54</v>
          </cell>
          <cell r="EK252">
            <v>0.17825242718446602</v>
          </cell>
          <cell r="EL252">
            <v>103</v>
          </cell>
          <cell r="EM252">
            <v>0.34</v>
          </cell>
          <cell r="EN252">
            <v>71</v>
          </cell>
          <cell r="EO252">
            <v>0.23436893203883497</v>
          </cell>
          <cell r="EP252">
            <v>71</v>
          </cell>
          <cell r="EQ252">
            <v>0.23436893203883497</v>
          </cell>
          <cell r="ER252">
            <v>71</v>
          </cell>
          <cell r="ES252">
            <v>0.23436893203883497</v>
          </cell>
          <cell r="ET252">
            <v>71</v>
          </cell>
          <cell r="EU252">
            <v>0.23436893203883497</v>
          </cell>
          <cell r="EV252">
            <v>71</v>
          </cell>
          <cell r="EW252">
            <v>0.23436893203883497</v>
          </cell>
          <cell r="EX252">
            <v>78</v>
          </cell>
          <cell r="EY252">
            <v>0.25747572815533981</v>
          </cell>
          <cell r="EZ252">
            <v>68</v>
          </cell>
          <cell r="FA252">
            <v>0.27523809523809528</v>
          </cell>
          <cell r="FB252">
            <v>73</v>
          </cell>
          <cell r="FC252">
            <v>0.2820454545454546</v>
          </cell>
          <cell r="FD252">
            <v>73</v>
          </cell>
          <cell r="FE252">
            <v>0.2820454545454546</v>
          </cell>
          <cell r="FF252">
            <v>73</v>
          </cell>
          <cell r="FG252">
            <v>0.2820454545454546</v>
          </cell>
          <cell r="FH252">
            <v>60</v>
          </cell>
          <cell r="FI252">
            <v>0.23181818181818181</v>
          </cell>
          <cell r="FJ252">
            <v>60</v>
          </cell>
          <cell r="FK252">
            <v>0.23181818181818181</v>
          </cell>
          <cell r="FL252">
            <v>60</v>
          </cell>
          <cell r="FM252">
            <v>0.23181818181818181</v>
          </cell>
          <cell r="FN252">
            <v>60</v>
          </cell>
          <cell r="FO252">
            <v>0.23181818181818181</v>
          </cell>
          <cell r="FP252">
            <v>60</v>
          </cell>
          <cell r="FQ252">
            <v>0.23181818181818181</v>
          </cell>
          <cell r="FR252">
            <v>60</v>
          </cell>
          <cell r="FS252">
            <v>0.23181818181818181</v>
          </cell>
          <cell r="FT252">
            <v>60</v>
          </cell>
          <cell r="FU252">
            <v>0.23181818181818181</v>
          </cell>
          <cell r="FV252">
            <v>60</v>
          </cell>
          <cell r="FW252">
            <v>0.23181818181818181</v>
          </cell>
          <cell r="FX252">
            <v>60</v>
          </cell>
          <cell r="FY252">
            <v>0.23181818181818181</v>
          </cell>
          <cell r="FZ252">
            <v>60</v>
          </cell>
          <cell r="GA252">
            <v>0.23181818181818181</v>
          </cell>
          <cell r="GB252">
            <v>60</v>
          </cell>
          <cell r="GC252">
            <v>0.23181818181818181</v>
          </cell>
          <cell r="GD252">
            <v>60</v>
          </cell>
          <cell r="GE252">
            <v>0.23181818181818181</v>
          </cell>
          <cell r="GF252">
            <v>60</v>
          </cell>
          <cell r="GG252">
            <v>0.23181818181818181</v>
          </cell>
          <cell r="GH252">
            <v>66</v>
          </cell>
          <cell r="GI252">
            <v>0.255</v>
          </cell>
          <cell r="GJ252">
            <v>66</v>
          </cell>
          <cell r="GK252">
            <v>0.255</v>
          </cell>
          <cell r="GL252">
            <v>66</v>
          </cell>
          <cell r="GM252">
            <v>0.255</v>
          </cell>
          <cell r="GN252">
            <v>66</v>
          </cell>
          <cell r="GO252">
            <v>0.255</v>
          </cell>
          <cell r="GQ252">
            <v>0</v>
          </cell>
        </row>
        <row r="253">
          <cell r="A253">
            <v>253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Z253">
            <v>0</v>
          </cell>
          <cell r="CB253">
            <v>0</v>
          </cell>
          <cell r="CD253">
            <v>0</v>
          </cell>
          <cell r="CF253">
            <v>0</v>
          </cell>
          <cell r="CH253">
            <v>0</v>
          </cell>
          <cell r="CJ253">
            <v>0</v>
          </cell>
          <cell r="CL253">
            <v>0</v>
          </cell>
          <cell r="CN253">
            <v>0</v>
          </cell>
          <cell r="CP253">
            <v>0</v>
          </cell>
          <cell r="CR253">
            <v>0</v>
          </cell>
          <cell r="CT253">
            <v>0</v>
          </cell>
          <cell r="CV253">
            <v>0</v>
          </cell>
          <cell r="CX253">
            <v>0</v>
          </cell>
          <cell r="CZ253">
            <v>0</v>
          </cell>
          <cell r="DB253">
            <v>0</v>
          </cell>
          <cell r="DD253">
            <v>0</v>
          </cell>
          <cell r="DF253">
            <v>0</v>
          </cell>
          <cell r="DH253">
            <v>0</v>
          </cell>
          <cell r="DJ253">
            <v>0</v>
          </cell>
          <cell r="DL253">
            <v>0</v>
          </cell>
          <cell r="DN253">
            <v>0</v>
          </cell>
          <cell r="DP253">
            <v>0</v>
          </cell>
          <cell r="DR253">
            <v>0</v>
          </cell>
          <cell r="DT253">
            <v>0</v>
          </cell>
          <cell r="DV253">
            <v>0</v>
          </cell>
          <cell r="DX253">
            <v>0</v>
          </cell>
          <cell r="DZ253">
            <v>0</v>
          </cell>
          <cell r="EB253">
            <v>0</v>
          </cell>
          <cell r="ED253">
            <v>0</v>
          </cell>
          <cell r="EF253">
            <v>0</v>
          </cell>
          <cell r="EH253">
            <v>0</v>
          </cell>
          <cell r="EJ253">
            <v>0</v>
          </cell>
          <cell r="EL253">
            <v>0</v>
          </cell>
          <cell r="EN253">
            <v>0</v>
          </cell>
          <cell r="EP253">
            <v>0</v>
          </cell>
          <cell r="ER253">
            <v>0</v>
          </cell>
          <cell r="ET253">
            <v>0</v>
          </cell>
          <cell r="EV253">
            <v>0</v>
          </cell>
          <cell r="EX253">
            <v>0</v>
          </cell>
          <cell r="EZ253">
            <v>0</v>
          </cell>
          <cell r="FB253">
            <v>0</v>
          </cell>
          <cell r="FD253">
            <v>0</v>
          </cell>
          <cell r="FF253">
            <v>0</v>
          </cell>
          <cell r="FH253">
            <v>0</v>
          </cell>
          <cell r="FJ253">
            <v>0</v>
          </cell>
          <cell r="FL253">
            <v>0</v>
          </cell>
          <cell r="FN253">
            <v>0</v>
          </cell>
          <cell r="FP253">
            <v>0</v>
          </cell>
          <cell r="FR253">
            <v>0</v>
          </cell>
          <cell r="FT253">
            <v>0</v>
          </cell>
          <cell r="FV253">
            <v>0</v>
          </cell>
          <cell r="FX253">
            <v>0</v>
          </cell>
          <cell r="FZ253">
            <v>0</v>
          </cell>
          <cell r="GB253">
            <v>0</v>
          </cell>
          <cell r="GD253">
            <v>0</v>
          </cell>
          <cell r="GF253">
            <v>0</v>
          </cell>
          <cell r="GH253">
            <v>0</v>
          </cell>
          <cell r="GJ253">
            <v>0</v>
          </cell>
          <cell r="GL253">
            <v>0</v>
          </cell>
          <cell r="GN253">
            <v>0</v>
          </cell>
          <cell r="GQ253">
            <v>0</v>
          </cell>
        </row>
        <row r="254">
          <cell r="A254">
            <v>254</v>
          </cell>
          <cell r="B254" t="str">
            <v>GSM Rel8 eCall TC#01</v>
          </cell>
          <cell r="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Z254">
            <v>0</v>
          </cell>
          <cell r="CB254">
            <v>0</v>
          </cell>
          <cell r="CD254">
            <v>0</v>
          </cell>
          <cell r="CF254">
            <v>0</v>
          </cell>
          <cell r="CH254">
            <v>0</v>
          </cell>
          <cell r="CJ254">
            <v>0</v>
          </cell>
          <cell r="CL254">
            <v>0</v>
          </cell>
          <cell r="CN254">
            <v>0</v>
          </cell>
          <cell r="CP254">
            <v>0</v>
          </cell>
          <cell r="CR254">
            <v>0</v>
          </cell>
          <cell r="CT254">
            <v>0</v>
          </cell>
          <cell r="CV254">
            <v>0</v>
          </cell>
          <cell r="CX254">
            <v>0</v>
          </cell>
          <cell r="CZ254">
            <v>0</v>
          </cell>
          <cell r="DB254">
            <v>0</v>
          </cell>
          <cell r="DD254">
            <v>0</v>
          </cell>
          <cell r="DF254">
            <v>0</v>
          </cell>
          <cell r="DH254">
            <v>0</v>
          </cell>
          <cell r="DJ254">
            <v>0</v>
          </cell>
          <cell r="DL254">
            <v>0</v>
          </cell>
          <cell r="DN254">
            <v>0</v>
          </cell>
          <cell r="DP254">
            <v>0</v>
          </cell>
          <cell r="DR254">
            <v>0</v>
          </cell>
          <cell r="DT254">
            <v>0</v>
          </cell>
          <cell r="DV254">
            <v>0</v>
          </cell>
          <cell r="DX254">
            <v>0</v>
          </cell>
          <cell r="DZ254">
            <v>0</v>
          </cell>
          <cell r="EB254">
            <v>0</v>
          </cell>
          <cell r="ED254">
            <v>0</v>
          </cell>
          <cell r="EF254">
            <v>0</v>
          </cell>
          <cell r="EH254">
            <v>0</v>
          </cell>
          <cell r="EJ254">
            <v>0</v>
          </cell>
          <cell r="EL254">
            <v>0</v>
          </cell>
          <cell r="EN254">
            <v>0</v>
          </cell>
          <cell r="EP254">
            <v>0</v>
          </cell>
          <cell r="ER254">
            <v>0</v>
          </cell>
          <cell r="ET254">
            <v>0</v>
          </cell>
          <cell r="EV254">
            <v>0</v>
          </cell>
          <cell r="EX254">
            <v>0</v>
          </cell>
          <cell r="EZ254">
            <v>0</v>
          </cell>
          <cell r="FB254">
            <v>0</v>
          </cell>
          <cell r="FD254">
            <v>0</v>
          </cell>
          <cell r="FF254">
            <v>0</v>
          </cell>
          <cell r="FH254">
            <v>0</v>
          </cell>
          <cell r="FJ254">
            <v>0</v>
          </cell>
          <cell r="FL254">
            <v>0</v>
          </cell>
          <cell r="FN254">
            <v>0</v>
          </cell>
          <cell r="FP254">
            <v>0</v>
          </cell>
          <cell r="FR254">
            <v>0</v>
          </cell>
          <cell r="FT254">
            <v>0</v>
          </cell>
          <cell r="FV254">
            <v>0</v>
          </cell>
          <cell r="FX254">
            <v>0</v>
          </cell>
          <cell r="FZ254">
            <v>0</v>
          </cell>
          <cell r="GB254">
            <v>0</v>
          </cell>
          <cell r="GD254">
            <v>0</v>
          </cell>
          <cell r="GF254">
            <v>0</v>
          </cell>
          <cell r="GH254">
            <v>0</v>
          </cell>
          <cell r="GJ254">
            <v>0</v>
          </cell>
          <cell r="GL254">
            <v>0</v>
          </cell>
          <cell r="GN254">
            <v>0</v>
          </cell>
          <cell r="GQ254">
            <v>0</v>
          </cell>
        </row>
        <row r="255">
          <cell r="A255">
            <v>255</v>
          </cell>
          <cell r="B255" t="str">
            <v>Number of Test Cases</v>
          </cell>
          <cell r="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1</v>
          </cell>
          <cell r="BY255">
            <v>0</v>
          </cell>
          <cell r="BZ255">
            <v>1</v>
          </cell>
          <cell r="CA255">
            <v>0</v>
          </cell>
          <cell r="CB255">
            <v>1</v>
          </cell>
          <cell r="CC255">
            <v>0</v>
          </cell>
          <cell r="CD255">
            <v>1</v>
          </cell>
          <cell r="CE255">
            <v>0</v>
          </cell>
          <cell r="CF255">
            <v>1</v>
          </cell>
          <cell r="CG255">
            <v>0</v>
          </cell>
          <cell r="CH255">
            <v>1</v>
          </cell>
          <cell r="CI255">
            <v>0</v>
          </cell>
          <cell r="CJ255">
            <v>10</v>
          </cell>
          <cell r="CK255">
            <v>0</v>
          </cell>
          <cell r="CL255">
            <v>10</v>
          </cell>
          <cell r="CM255">
            <v>0</v>
          </cell>
          <cell r="CN255">
            <v>10</v>
          </cell>
          <cell r="CO255">
            <v>0</v>
          </cell>
          <cell r="CP255">
            <v>10</v>
          </cell>
          <cell r="CQ255">
            <v>0</v>
          </cell>
          <cell r="CR255">
            <v>10</v>
          </cell>
          <cell r="CS255">
            <v>0</v>
          </cell>
          <cell r="CT255">
            <v>10</v>
          </cell>
          <cell r="CU255">
            <v>0</v>
          </cell>
          <cell r="CV255">
            <v>6</v>
          </cell>
          <cell r="CW255">
            <v>0</v>
          </cell>
          <cell r="CX255">
            <v>6</v>
          </cell>
          <cell r="CY255">
            <v>0</v>
          </cell>
          <cell r="CZ255">
            <v>6</v>
          </cell>
          <cell r="DA255">
            <v>0.22</v>
          </cell>
          <cell r="DB255">
            <v>6</v>
          </cell>
          <cell r="DC255">
            <v>0.22</v>
          </cell>
          <cell r="DD255">
            <v>6</v>
          </cell>
          <cell r="DE255">
            <v>0.22</v>
          </cell>
          <cell r="DF255">
            <v>6</v>
          </cell>
          <cell r="DG255">
            <v>0.22</v>
          </cell>
          <cell r="DH255">
            <v>6</v>
          </cell>
          <cell r="DI255">
            <v>0.22</v>
          </cell>
          <cell r="DJ255">
            <v>6</v>
          </cell>
          <cell r="DK255">
            <v>0.22</v>
          </cell>
          <cell r="DL255">
            <v>6</v>
          </cell>
          <cell r="DM255">
            <v>0.55000000000000004</v>
          </cell>
          <cell r="DN255">
            <v>6</v>
          </cell>
          <cell r="DO255">
            <v>0.55000000000000004</v>
          </cell>
          <cell r="DP255">
            <v>6</v>
          </cell>
          <cell r="DQ255">
            <v>0.55000000000000004</v>
          </cell>
          <cell r="DR255">
            <v>6</v>
          </cell>
          <cell r="DS255">
            <v>0.55000000000000004</v>
          </cell>
          <cell r="DT255">
            <v>7</v>
          </cell>
          <cell r="DU255">
            <v>0.56571428571428573</v>
          </cell>
          <cell r="DV255">
            <v>7</v>
          </cell>
          <cell r="DW255">
            <v>0.56571428571428573</v>
          </cell>
          <cell r="DX255">
            <v>7</v>
          </cell>
          <cell r="DY255">
            <v>0.66</v>
          </cell>
          <cell r="DZ255">
            <v>7</v>
          </cell>
          <cell r="EA255">
            <v>0.66</v>
          </cell>
          <cell r="EB255">
            <v>7</v>
          </cell>
          <cell r="EC255">
            <v>0.66</v>
          </cell>
          <cell r="ED255">
            <v>7</v>
          </cell>
          <cell r="EE255">
            <v>0.66</v>
          </cell>
          <cell r="EF255">
            <v>7</v>
          </cell>
          <cell r="EG255">
            <v>1</v>
          </cell>
          <cell r="EH255">
            <v>7</v>
          </cell>
          <cell r="EI255">
            <v>1</v>
          </cell>
          <cell r="EJ255">
            <v>7</v>
          </cell>
          <cell r="EK255">
            <v>1</v>
          </cell>
          <cell r="EL255">
            <v>7</v>
          </cell>
          <cell r="EM255">
            <v>1</v>
          </cell>
          <cell r="EN255">
            <v>7</v>
          </cell>
          <cell r="EO255">
            <v>1</v>
          </cell>
          <cell r="EP255">
            <v>7</v>
          </cell>
          <cell r="EQ255">
            <v>0.66</v>
          </cell>
          <cell r="ER255">
            <v>7</v>
          </cell>
          <cell r="ES255">
            <v>0.95142857142857151</v>
          </cell>
          <cell r="ET255">
            <v>7</v>
          </cell>
          <cell r="EU255">
            <v>0.95142857142857151</v>
          </cell>
          <cell r="EV255">
            <v>7</v>
          </cell>
          <cell r="EW255">
            <v>1</v>
          </cell>
          <cell r="EX255">
            <v>7</v>
          </cell>
          <cell r="EY255">
            <v>1</v>
          </cell>
          <cell r="EZ255">
            <v>7</v>
          </cell>
          <cell r="FA255">
            <v>1</v>
          </cell>
          <cell r="FB255">
            <v>7</v>
          </cell>
          <cell r="FC255">
            <v>1</v>
          </cell>
          <cell r="FD255">
            <v>7</v>
          </cell>
          <cell r="FE255">
            <v>1</v>
          </cell>
          <cell r="FF255">
            <v>7</v>
          </cell>
          <cell r="FG255">
            <v>1</v>
          </cell>
          <cell r="FH255">
            <v>7</v>
          </cell>
          <cell r="FI255">
            <v>1</v>
          </cell>
          <cell r="FJ255">
            <v>7</v>
          </cell>
          <cell r="FK255">
            <v>1</v>
          </cell>
          <cell r="FL255">
            <v>7</v>
          </cell>
          <cell r="FM255">
            <v>1</v>
          </cell>
          <cell r="FN255">
            <v>7</v>
          </cell>
          <cell r="FO255">
            <v>1</v>
          </cell>
          <cell r="FP255">
            <v>7</v>
          </cell>
          <cell r="FQ255">
            <v>1</v>
          </cell>
          <cell r="FR255">
            <v>7</v>
          </cell>
          <cell r="FS255">
            <v>1</v>
          </cell>
          <cell r="FT255">
            <v>7</v>
          </cell>
          <cell r="FU255">
            <v>1</v>
          </cell>
          <cell r="FV255">
            <v>7</v>
          </cell>
          <cell r="FW255">
            <v>1</v>
          </cell>
          <cell r="FX255">
            <v>7</v>
          </cell>
          <cell r="FY255">
            <v>1</v>
          </cell>
          <cell r="FZ255">
            <v>7</v>
          </cell>
          <cell r="GA255">
            <v>1</v>
          </cell>
          <cell r="GB255">
            <v>7</v>
          </cell>
          <cell r="GC255">
            <v>1</v>
          </cell>
          <cell r="GD255">
            <v>7</v>
          </cell>
          <cell r="GE255">
            <v>1</v>
          </cell>
          <cell r="GF255">
            <v>7</v>
          </cell>
          <cell r="GG255">
            <v>1</v>
          </cell>
          <cell r="GH255">
            <v>7</v>
          </cell>
          <cell r="GI255">
            <v>1</v>
          </cell>
          <cell r="GJ255">
            <v>7</v>
          </cell>
          <cell r="GK255">
            <v>1</v>
          </cell>
          <cell r="GL255">
            <v>7</v>
          </cell>
          <cell r="GM255">
            <v>1</v>
          </cell>
          <cell r="GN255">
            <v>7</v>
          </cell>
          <cell r="GO255">
            <v>1</v>
          </cell>
          <cell r="GQ255">
            <v>0</v>
          </cell>
        </row>
        <row r="256">
          <cell r="A256">
            <v>256</v>
          </cell>
          <cell r="B256" t="str">
            <v>Delivered</v>
          </cell>
          <cell r="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2</v>
          </cell>
          <cell r="DA256">
            <v>0.22</v>
          </cell>
          <cell r="DB256">
            <v>2</v>
          </cell>
          <cell r="DC256">
            <v>0.22</v>
          </cell>
          <cell r="DD256">
            <v>2</v>
          </cell>
          <cell r="DE256">
            <v>0.22</v>
          </cell>
          <cell r="DF256">
            <v>2</v>
          </cell>
          <cell r="DG256">
            <v>0.22</v>
          </cell>
          <cell r="DH256">
            <v>2</v>
          </cell>
          <cell r="DI256">
            <v>0.22</v>
          </cell>
          <cell r="DJ256">
            <v>2</v>
          </cell>
          <cell r="DK256">
            <v>0.22</v>
          </cell>
          <cell r="DL256">
            <v>5</v>
          </cell>
          <cell r="DM256">
            <v>0.55000000000000004</v>
          </cell>
          <cell r="DN256">
            <v>5</v>
          </cell>
          <cell r="DO256">
            <v>0.55000000000000004</v>
          </cell>
          <cell r="DP256">
            <v>5</v>
          </cell>
          <cell r="DQ256">
            <v>0.55000000000000004</v>
          </cell>
          <cell r="DR256">
            <v>5</v>
          </cell>
          <cell r="DS256">
            <v>0.55000000000000004</v>
          </cell>
          <cell r="DT256">
            <v>6</v>
          </cell>
          <cell r="DU256">
            <v>0.56571428571428573</v>
          </cell>
          <cell r="DV256">
            <v>6</v>
          </cell>
          <cell r="DW256">
            <v>0.56571428571428573</v>
          </cell>
          <cell r="DX256">
            <v>7</v>
          </cell>
          <cell r="DY256">
            <v>0.66</v>
          </cell>
          <cell r="DZ256">
            <v>7</v>
          </cell>
          <cell r="EA256">
            <v>0.66</v>
          </cell>
          <cell r="EB256">
            <v>7</v>
          </cell>
          <cell r="EC256">
            <v>0.66</v>
          </cell>
          <cell r="ED256">
            <v>7</v>
          </cell>
          <cell r="EE256">
            <v>0.66</v>
          </cell>
          <cell r="EF256">
            <v>7</v>
          </cell>
          <cell r="EG256">
            <v>0.66</v>
          </cell>
          <cell r="EH256">
            <v>7</v>
          </cell>
          <cell r="EI256">
            <v>0.66</v>
          </cell>
          <cell r="EJ256">
            <v>7</v>
          </cell>
          <cell r="EK256">
            <v>0.66</v>
          </cell>
          <cell r="EL256">
            <v>7</v>
          </cell>
          <cell r="EM256">
            <v>0.66</v>
          </cell>
          <cell r="EN256">
            <v>7</v>
          </cell>
          <cell r="EO256">
            <v>0.66</v>
          </cell>
          <cell r="EP256">
            <v>7</v>
          </cell>
          <cell r="EQ256">
            <v>0.66</v>
          </cell>
          <cell r="ER256">
            <v>7</v>
          </cell>
          <cell r="ES256">
            <v>0.66</v>
          </cell>
          <cell r="ET256">
            <v>7</v>
          </cell>
          <cell r="EU256">
            <v>0.66</v>
          </cell>
          <cell r="EV256">
            <v>7</v>
          </cell>
          <cell r="EW256">
            <v>0.66</v>
          </cell>
          <cell r="EX256">
            <v>7</v>
          </cell>
          <cell r="EY256">
            <v>0.66</v>
          </cell>
          <cell r="EZ256">
            <v>7</v>
          </cell>
          <cell r="FA256">
            <v>0.66</v>
          </cell>
          <cell r="FB256">
            <v>7</v>
          </cell>
          <cell r="FC256">
            <v>0.66</v>
          </cell>
          <cell r="FD256">
            <v>7</v>
          </cell>
          <cell r="FE256">
            <v>0.66</v>
          </cell>
          <cell r="FF256">
            <v>7</v>
          </cell>
          <cell r="FG256">
            <v>0.66</v>
          </cell>
          <cell r="FH256">
            <v>7</v>
          </cell>
          <cell r="FI256">
            <v>0.66</v>
          </cell>
          <cell r="FJ256">
            <v>7</v>
          </cell>
          <cell r="FK256">
            <v>0.66</v>
          </cell>
          <cell r="FL256">
            <v>7</v>
          </cell>
          <cell r="FM256">
            <v>0.66</v>
          </cell>
          <cell r="FN256">
            <v>7</v>
          </cell>
          <cell r="FO256">
            <v>0.66</v>
          </cell>
          <cell r="FP256">
            <v>7</v>
          </cell>
          <cell r="FQ256">
            <v>0.66</v>
          </cell>
          <cell r="FR256">
            <v>7</v>
          </cell>
          <cell r="FS256">
            <v>0.66</v>
          </cell>
          <cell r="FT256">
            <v>7</v>
          </cell>
          <cell r="FU256">
            <v>0.66</v>
          </cell>
          <cell r="FV256">
            <v>7</v>
          </cell>
          <cell r="FW256">
            <v>0.66</v>
          </cell>
          <cell r="FX256">
            <v>7</v>
          </cell>
          <cell r="FY256">
            <v>0.66</v>
          </cell>
          <cell r="FZ256">
            <v>7</v>
          </cell>
          <cell r="GA256">
            <v>0.66</v>
          </cell>
          <cell r="GB256">
            <v>7</v>
          </cell>
          <cell r="GC256">
            <v>0.66</v>
          </cell>
          <cell r="GD256">
            <v>7</v>
          </cell>
          <cell r="GE256">
            <v>0.66</v>
          </cell>
          <cell r="GF256">
            <v>7</v>
          </cell>
          <cell r="GG256">
            <v>0.66</v>
          </cell>
          <cell r="GH256">
            <v>7</v>
          </cell>
          <cell r="GI256">
            <v>0.66</v>
          </cell>
          <cell r="GJ256">
            <v>7</v>
          </cell>
          <cell r="GK256">
            <v>0.66</v>
          </cell>
          <cell r="GL256">
            <v>7</v>
          </cell>
          <cell r="GM256">
            <v>0.66</v>
          </cell>
          <cell r="GN256">
            <v>7</v>
          </cell>
          <cell r="GO256">
            <v>0.66</v>
          </cell>
          <cell r="GQ256">
            <v>0</v>
          </cell>
        </row>
        <row r="257">
          <cell r="A257">
            <v>257</v>
          </cell>
          <cell r="B257" t="str">
            <v>Validated</v>
          </cell>
          <cell r="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7</v>
          </cell>
          <cell r="EG257">
            <v>0.34</v>
          </cell>
          <cell r="EH257">
            <v>7</v>
          </cell>
          <cell r="EI257">
            <v>0.34</v>
          </cell>
          <cell r="EJ257">
            <v>7</v>
          </cell>
          <cell r="EK257">
            <v>0.34</v>
          </cell>
          <cell r="EL257">
            <v>7</v>
          </cell>
          <cell r="EM257">
            <v>0.34</v>
          </cell>
          <cell r="EN257">
            <v>7</v>
          </cell>
          <cell r="EO257">
            <v>0.34</v>
          </cell>
          <cell r="EP257">
            <v>0</v>
          </cell>
          <cell r="EQ257">
            <v>0</v>
          </cell>
          <cell r="ER257">
            <v>6</v>
          </cell>
          <cell r="ES257">
            <v>0.29142857142857143</v>
          </cell>
          <cell r="ET257">
            <v>6</v>
          </cell>
          <cell r="EU257">
            <v>0.29142857142857143</v>
          </cell>
          <cell r="EV257">
            <v>7</v>
          </cell>
          <cell r="EW257">
            <v>0.34</v>
          </cell>
          <cell r="EX257">
            <v>7</v>
          </cell>
          <cell r="EY257">
            <v>0.34</v>
          </cell>
          <cell r="EZ257">
            <v>7</v>
          </cell>
          <cell r="FA257">
            <v>0.34</v>
          </cell>
          <cell r="FB257">
            <v>7</v>
          </cell>
          <cell r="FC257">
            <v>0.34</v>
          </cell>
          <cell r="FD257">
            <v>7</v>
          </cell>
          <cell r="FE257">
            <v>0.34</v>
          </cell>
          <cell r="FF257">
            <v>7</v>
          </cell>
          <cell r="FG257">
            <v>0.34</v>
          </cell>
          <cell r="FH257">
            <v>7</v>
          </cell>
          <cell r="FI257">
            <v>0.34</v>
          </cell>
          <cell r="FJ257">
            <v>7</v>
          </cell>
          <cell r="FK257">
            <v>0.34</v>
          </cell>
          <cell r="FL257">
            <v>7</v>
          </cell>
          <cell r="FM257">
            <v>0.34</v>
          </cell>
          <cell r="FN257">
            <v>7</v>
          </cell>
          <cell r="FO257">
            <v>0.34</v>
          </cell>
          <cell r="FP257">
            <v>7</v>
          </cell>
          <cell r="FQ257">
            <v>0.34</v>
          </cell>
          <cell r="FR257">
            <v>7</v>
          </cell>
          <cell r="FS257">
            <v>0.34</v>
          </cell>
          <cell r="FT257">
            <v>7</v>
          </cell>
          <cell r="FU257">
            <v>0.34</v>
          </cell>
          <cell r="FV257">
            <v>7</v>
          </cell>
          <cell r="FW257">
            <v>0.34</v>
          </cell>
          <cell r="FX257">
            <v>7</v>
          </cell>
          <cell r="FY257">
            <v>0.34</v>
          </cell>
          <cell r="FZ257">
            <v>7</v>
          </cell>
          <cell r="GA257">
            <v>0.34</v>
          </cell>
          <cell r="GB257">
            <v>7</v>
          </cell>
          <cell r="GC257">
            <v>0.34</v>
          </cell>
          <cell r="GD257">
            <v>7</v>
          </cell>
          <cell r="GE257">
            <v>0.34</v>
          </cell>
          <cell r="GF257">
            <v>7</v>
          </cell>
          <cell r="GG257">
            <v>0.34</v>
          </cell>
          <cell r="GH257">
            <v>7</v>
          </cell>
          <cell r="GI257">
            <v>0.34</v>
          </cell>
          <cell r="GJ257">
            <v>7</v>
          </cell>
          <cell r="GK257">
            <v>0.34</v>
          </cell>
          <cell r="GL257">
            <v>7</v>
          </cell>
          <cell r="GM257">
            <v>0.34</v>
          </cell>
          <cell r="GN257">
            <v>7</v>
          </cell>
          <cell r="GO257">
            <v>0.34</v>
          </cell>
          <cell r="GQ257">
            <v>0</v>
          </cell>
        </row>
        <row r="258">
          <cell r="A258">
            <v>258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Z258">
            <v>0</v>
          </cell>
          <cell r="CB258">
            <v>0</v>
          </cell>
          <cell r="CD258">
            <v>0</v>
          </cell>
          <cell r="CF258">
            <v>0</v>
          </cell>
          <cell r="CH258">
            <v>0</v>
          </cell>
          <cell r="CJ258">
            <v>0</v>
          </cell>
          <cell r="CL258">
            <v>0</v>
          </cell>
          <cell r="CN258">
            <v>0</v>
          </cell>
          <cell r="CP258">
            <v>0</v>
          </cell>
          <cell r="CR258">
            <v>0</v>
          </cell>
          <cell r="CT258">
            <v>0</v>
          </cell>
          <cell r="CV258">
            <v>0</v>
          </cell>
          <cell r="CX258">
            <v>0</v>
          </cell>
          <cell r="CZ258">
            <v>0</v>
          </cell>
          <cell r="DB258">
            <v>0</v>
          </cell>
          <cell r="DD258">
            <v>0</v>
          </cell>
          <cell r="DF258">
            <v>0</v>
          </cell>
          <cell r="DH258">
            <v>0</v>
          </cell>
          <cell r="DJ258">
            <v>0</v>
          </cell>
          <cell r="DL258">
            <v>0</v>
          </cell>
          <cell r="DN258">
            <v>0</v>
          </cell>
          <cell r="DP258">
            <v>0</v>
          </cell>
          <cell r="DR258">
            <v>0</v>
          </cell>
          <cell r="DT258">
            <v>0</v>
          </cell>
          <cell r="DV258">
            <v>0</v>
          </cell>
          <cell r="DX258">
            <v>0</v>
          </cell>
          <cell r="DZ258">
            <v>0</v>
          </cell>
          <cell r="EB258">
            <v>0</v>
          </cell>
          <cell r="ED258">
            <v>0</v>
          </cell>
          <cell r="EF258">
            <v>0</v>
          </cell>
          <cell r="EH258">
            <v>0</v>
          </cell>
          <cell r="EJ258">
            <v>0</v>
          </cell>
          <cell r="EL258">
            <v>0</v>
          </cell>
          <cell r="EN258">
            <v>0</v>
          </cell>
          <cell r="EP258">
            <v>0</v>
          </cell>
          <cell r="ER258">
            <v>0</v>
          </cell>
          <cell r="ET258">
            <v>0</v>
          </cell>
          <cell r="EV258">
            <v>0</v>
          </cell>
          <cell r="EX258">
            <v>0</v>
          </cell>
          <cell r="EZ258">
            <v>0</v>
          </cell>
          <cell r="FB258">
            <v>0</v>
          </cell>
          <cell r="FD258">
            <v>0</v>
          </cell>
          <cell r="FF258">
            <v>0</v>
          </cell>
          <cell r="FH258">
            <v>0</v>
          </cell>
          <cell r="FJ258">
            <v>0</v>
          </cell>
          <cell r="FL258">
            <v>0</v>
          </cell>
          <cell r="FN258">
            <v>0</v>
          </cell>
          <cell r="FP258">
            <v>0</v>
          </cell>
          <cell r="FR258">
            <v>0</v>
          </cell>
          <cell r="FT258">
            <v>0</v>
          </cell>
          <cell r="FV258">
            <v>0</v>
          </cell>
          <cell r="FX258">
            <v>0</v>
          </cell>
          <cell r="FZ258">
            <v>0</v>
          </cell>
          <cell r="GB258">
            <v>0</v>
          </cell>
          <cell r="GD258">
            <v>0</v>
          </cell>
          <cell r="GF258">
            <v>0</v>
          </cell>
          <cell r="GH258">
            <v>0</v>
          </cell>
          <cell r="GJ258">
            <v>0</v>
          </cell>
          <cell r="GL258">
            <v>0</v>
          </cell>
          <cell r="GN258">
            <v>0</v>
          </cell>
          <cell r="GQ258">
            <v>0</v>
          </cell>
        </row>
        <row r="259">
          <cell r="A259">
            <v>259</v>
          </cell>
          <cell r="B259" t="str">
            <v>LTE MRAT FDD TC#02</v>
          </cell>
          <cell r="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Z259">
            <v>0</v>
          </cell>
          <cell r="CB259">
            <v>0</v>
          </cell>
          <cell r="CD259">
            <v>0</v>
          </cell>
          <cell r="CF259">
            <v>0</v>
          </cell>
          <cell r="CH259">
            <v>0</v>
          </cell>
          <cell r="CJ259">
            <v>0</v>
          </cell>
          <cell r="CL259">
            <v>0</v>
          </cell>
          <cell r="CN259">
            <v>0</v>
          </cell>
          <cell r="CP259">
            <v>0</v>
          </cell>
          <cell r="CR259">
            <v>0</v>
          </cell>
          <cell r="CT259">
            <v>0</v>
          </cell>
          <cell r="CV259">
            <v>0</v>
          </cell>
          <cell r="CX259">
            <v>0</v>
          </cell>
          <cell r="CZ259">
            <v>0</v>
          </cell>
          <cell r="DB259">
            <v>0</v>
          </cell>
          <cell r="DD259">
            <v>0</v>
          </cell>
          <cell r="DF259">
            <v>0</v>
          </cell>
          <cell r="DH259">
            <v>0</v>
          </cell>
          <cell r="DJ259">
            <v>0</v>
          </cell>
          <cell r="DL259">
            <v>0</v>
          </cell>
          <cell r="DN259">
            <v>0</v>
          </cell>
          <cell r="DP259">
            <v>0</v>
          </cell>
          <cell r="DR259">
            <v>0</v>
          </cell>
          <cell r="DT259">
            <v>0</v>
          </cell>
          <cell r="DV259">
            <v>0</v>
          </cell>
          <cell r="DX259">
            <v>0</v>
          </cell>
          <cell r="DZ259">
            <v>0</v>
          </cell>
          <cell r="EB259">
            <v>0</v>
          </cell>
          <cell r="ED259">
            <v>0</v>
          </cell>
          <cell r="EF259">
            <v>0</v>
          </cell>
          <cell r="EH259">
            <v>0</v>
          </cell>
          <cell r="EJ259">
            <v>0</v>
          </cell>
          <cell r="EL259">
            <v>0</v>
          </cell>
          <cell r="EN259">
            <v>0</v>
          </cell>
          <cell r="EP259">
            <v>0</v>
          </cell>
          <cell r="ER259">
            <v>0</v>
          </cell>
          <cell r="ET259">
            <v>0</v>
          </cell>
          <cell r="EV259">
            <v>0</v>
          </cell>
          <cell r="EX259">
            <v>0</v>
          </cell>
          <cell r="EZ259">
            <v>0</v>
          </cell>
          <cell r="FB259">
            <v>0</v>
          </cell>
          <cell r="FD259">
            <v>0</v>
          </cell>
          <cell r="FF259">
            <v>0</v>
          </cell>
          <cell r="FH259">
            <v>0</v>
          </cell>
          <cell r="FJ259">
            <v>0</v>
          </cell>
          <cell r="FL259">
            <v>0</v>
          </cell>
          <cell r="FN259">
            <v>0</v>
          </cell>
          <cell r="FP259">
            <v>0</v>
          </cell>
          <cell r="FR259">
            <v>0</v>
          </cell>
          <cell r="FT259">
            <v>0</v>
          </cell>
          <cell r="FV259">
            <v>0</v>
          </cell>
          <cell r="FX259">
            <v>0</v>
          </cell>
          <cell r="FZ259">
            <v>0</v>
          </cell>
          <cell r="GB259">
            <v>0</v>
          </cell>
          <cell r="GD259">
            <v>0</v>
          </cell>
          <cell r="GF259">
            <v>0</v>
          </cell>
          <cell r="GH259">
            <v>0</v>
          </cell>
          <cell r="GJ259">
            <v>0</v>
          </cell>
          <cell r="GL259">
            <v>0</v>
          </cell>
          <cell r="GN259">
            <v>0</v>
          </cell>
          <cell r="GQ259">
            <v>0</v>
          </cell>
        </row>
        <row r="260">
          <cell r="A260">
            <v>260</v>
          </cell>
          <cell r="B260" t="str">
            <v>Number of Test Cases</v>
          </cell>
          <cell r="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1</v>
          </cell>
          <cell r="BY260">
            <v>0</v>
          </cell>
          <cell r="BZ260">
            <v>1</v>
          </cell>
          <cell r="CA260">
            <v>0</v>
          </cell>
          <cell r="CB260">
            <v>1</v>
          </cell>
          <cell r="CC260">
            <v>0</v>
          </cell>
          <cell r="CD260">
            <v>1</v>
          </cell>
          <cell r="CE260">
            <v>0</v>
          </cell>
          <cell r="CF260">
            <v>1</v>
          </cell>
          <cell r="CG260">
            <v>0</v>
          </cell>
          <cell r="CH260">
            <v>1</v>
          </cell>
          <cell r="CI260">
            <v>0</v>
          </cell>
          <cell r="CJ260">
            <v>50</v>
          </cell>
          <cell r="CK260">
            <v>0</v>
          </cell>
          <cell r="CL260">
            <v>50</v>
          </cell>
          <cell r="CM260">
            <v>0</v>
          </cell>
          <cell r="CN260">
            <v>50</v>
          </cell>
          <cell r="CO260">
            <v>0</v>
          </cell>
          <cell r="CP260">
            <v>50</v>
          </cell>
          <cell r="CQ260">
            <v>0</v>
          </cell>
          <cell r="CR260">
            <v>57</v>
          </cell>
          <cell r="CS260">
            <v>0</v>
          </cell>
          <cell r="CT260">
            <v>56</v>
          </cell>
          <cell r="CU260">
            <v>0</v>
          </cell>
          <cell r="CV260">
            <v>56</v>
          </cell>
          <cell r="CW260">
            <v>0.34392857142857142</v>
          </cell>
          <cell r="CX260">
            <v>55</v>
          </cell>
          <cell r="CY260">
            <v>0.38072727272727269</v>
          </cell>
          <cell r="CZ260">
            <v>55</v>
          </cell>
          <cell r="DA260">
            <v>0.44072727272727269</v>
          </cell>
          <cell r="DB260">
            <v>55</v>
          </cell>
          <cell r="DC260">
            <v>0.49018181818181816</v>
          </cell>
          <cell r="DD260">
            <v>55</v>
          </cell>
          <cell r="DE260">
            <v>0.52109090909090905</v>
          </cell>
          <cell r="DF260">
            <v>55</v>
          </cell>
          <cell r="DG260">
            <v>0.52109090909090905</v>
          </cell>
          <cell r="DH260">
            <v>55</v>
          </cell>
          <cell r="DI260">
            <v>0.63636363636363646</v>
          </cell>
          <cell r="DJ260">
            <v>55</v>
          </cell>
          <cell r="DK260">
            <v>0.61163636363636364</v>
          </cell>
          <cell r="DL260">
            <v>55</v>
          </cell>
          <cell r="DM260">
            <v>0.61163636363636364</v>
          </cell>
          <cell r="DN260">
            <v>55</v>
          </cell>
          <cell r="DO260">
            <v>0.66654545454545455</v>
          </cell>
          <cell r="DP260">
            <v>55</v>
          </cell>
          <cell r="DQ260">
            <v>0.75127272727272731</v>
          </cell>
          <cell r="DR260">
            <v>55</v>
          </cell>
          <cell r="DS260">
            <v>0.75127272727272731</v>
          </cell>
          <cell r="DT260">
            <v>55</v>
          </cell>
          <cell r="DU260">
            <v>0.82399999999999995</v>
          </cell>
          <cell r="DV260">
            <v>55</v>
          </cell>
          <cell r="DW260">
            <v>0.82399999999999995</v>
          </cell>
          <cell r="DX260">
            <v>55</v>
          </cell>
          <cell r="DY260">
            <v>0.88436363636363635</v>
          </cell>
          <cell r="DZ260">
            <v>55</v>
          </cell>
          <cell r="EA260">
            <v>0.88436363636363635</v>
          </cell>
          <cell r="EB260">
            <v>55</v>
          </cell>
          <cell r="EC260">
            <v>0.88436363636363635</v>
          </cell>
          <cell r="ED260">
            <v>55</v>
          </cell>
          <cell r="EE260">
            <v>0.88436363636363635</v>
          </cell>
          <cell r="EF260">
            <v>54</v>
          </cell>
          <cell r="EG260">
            <v>0.91333333333333333</v>
          </cell>
          <cell r="EH260">
            <v>54</v>
          </cell>
          <cell r="EI260">
            <v>0.91333333333333333</v>
          </cell>
          <cell r="EJ260">
            <v>54</v>
          </cell>
          <cell r="EK260">
            <v>0.91333333333333333</v>
          </cell>
          <cell r="EL260">
            <v>54</v>
          </cell>
          <cell r="EM260">
            <v>0.94444444444444442</v>
          </cell>
          <cell r="EN260">
            <v>54</v>
          </cell>
          <cell r="EO260">
            <v>0.94444444444444442</v>
          </cell>
          <cell r="EP260">
            <v>54</v>
          </cell>
          <cell r="EQ260">
            <v>0.91925925925925922</v>
          </cell>
          <cell r="ER260">
            <v>54</v>
          </cell>
          <cell r="ES260">
            <v>1</v>
          </cell>
          <cell r="ET260">
            <v>54</v>
          </cell>
          <cell r="EU260">
            <v>1</v>
          </cell>
          <cell r="EV260">
            <v>54</v>
          </cell>
          <cell r="EW260">
            <v>1</v>
          </cell>
          <cell r="EX260">
            <v>54</v>
          </cell>
          <cell r="EY260">
            <v>1</v>
          </cell>
          <cell r="EZ260">
            <v>54</v>
          </cell>
          <cell r="FA260">
            <v>1</v>
          </cell>
          <cell r="FB260">
            <v>54</v>
          </cell>
          <cell r="FC260">
            <v>1</v>
          </cell>
          <cell r="FD260">
            <v>54</v>
          </cell>
          <cell r="FE260">
            <v>1</v>
          </cell>
          <cell r="FF260">
            <v>54</v>
          </cell>
          <cell r="FG260">
            <v>1</v>
          </cell>
          <cell r="FH260">
            <v>54</v>
          </cell>
          <cell r="FI260">
            <v>1</v>
          </cell>
          <cell r="FJ260">
            <v>54</v>
          </cell>
          <cell r="FK260">
            <v>1</v>
          </cell>
          <cell r="FL260">
            <v>54</v>
          </cell>
          <cell r="FM260">
            <v>1</v>
          </cell>
          <cell r="FN260">
            <v>54</v>
          </cell>
          <cell r="FO260">
            <v>1</v>
          </cell>
          <cell r="FP260">
            <v>54</v>
          </cell>
          <cell r="FQ260">
            <v>1</v>
          </cell>
          <cell r="FR260">
            <v>54</v>
          </cell>
          <cell r="FS260">
            <v>1</v>
          </cell>
          <cell r="FT260">
            <v>54</v>
          </cell>
          <cell r="FU260">
            <v>1</v>
          </cell>
          <cell r="FV260">
            <v>54</v>
          </cell>
          <cell r="FW260">
            <v>1</v>
          </cell>
          <cell r="FX260">
            <v>54</v>
          </cell>
          <cell r="FY260">
            <v>1</v>
          </cell>
          <cell r="FZ260">
            <v>54</v>
          </cell>
          <cell r="GA260">
            <v>1</v>
          </cell>
          <cell r="GB260">
            <v>54</v>
          </cell>
          <cell r="GC260">
            <v>1</v>
          </cell>
          <cell r="GD260">
            <v>54</v>
          </cell>
          <cell r="GE260">
            <v>1</v>
          </cell>
          <cell r="GF260">
            <v>54</v>
          </cell>
          <cell r="GG260">
            <v>1</v>
          </cell>
          <cell r="GH260">
            <v>54</v>
          </cell>
          <cell r="GI260">
            <v>1</v>
          </cell>
          <cell r="GJ260">
            <v>54</v>
          </cell>
          <cell r="GK260">
            <v>1</v>
          </cell>
          <cell r="GL260">
            <v>54</v>
          </cell>
          <cell r="GM260">
            <v>1</v>
          </cell>
          <cell r="GN260">
            <v>54</v>
          </cell>
          <cell r="GO260">
            <v>1</v>
          </cell>
          <cell r="GQ260">
            <v>0</v>
          </cell>
        </row>
        <row r="261">
          <cell r="A261">
            <v>261</v>
          </cell>
          <cell r="B261" t="str">
            <v>Delivered</v>
          </cell>
          <cell r="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23</v>
          </cell>
          <cell r="CW261">
            <v>0.27107142857142857</v>
          </cell>
          <cell r="CX261">
            <v>24</v>
          </cell>
          <cell r="CY261">
            <v>0.28799999999999998</v>
          </cell>
          <cell r="CZ261">
            <v>29</v>
          </cell>
          <cell r="DA261">
            <v>0.34799999999999998</v>
          </cell>
          <cell r="DB261">
            <v>29</v>
          </cell>
          <cell r="DC261">
            <v>0.34799999999999998</v>
          </cell>
          <cell r="DD261">
            <v>29</v>
          </cell>
          <cell r="DE261">
            <v>0.34799999999999998</v>
          </cell>
          <cell r="DF261">
            <v>29</v>
          </cell>
          <cell r="DG261">
            <v>0.34799999999999998</v>
          </cell>
          <cell r="DH261">
            <v>35</v>
          </cell>
          <cell r="DI261">
            <v>0.42000000000000004</v>
          </cell>
          <cell r="DJ261">
            <v>35</v>
          </cell>
          <cell r="DK261">
            <v>0.42000000000000004</v>
          </cell>
          <cell r="DL261">
            <v>35</v>
          </cell>
          <cell r="DM261">
            <v>0.42000000000000004</v>
          </cell>
          <cell r="DN261">
            <v>37</v>
          </cell>
          <cell r="DO261">
            <v>0.44400000000000001</v>
          </cell>
          <cell r="DP261">
            <v>42</v>
          </cell>
          <cell r="DQ261">
            <v>0.504</v>
          </cell>
          <cell r="DR261">
            <v>42</v>
          </cell>
          <cell r="DS261">
            <v>0.504</v>
          </cell>
          <cell r="DT261">
            <v>46</v>
          </cell>
          <cell r="DU261">
            <v>0.55199999999999994</v>
          </cell>
          <cell r="DV261">
            <v>46</v>
          </cell>
          <cell r="DW261">
            <v>0.55199999999999994</v>
          </cell>
          <cell r="DX261">
            <v>50</v>
          </cell>
          <cell r="DY261">
            <v>0.6</v>
          </cell>
          <cell r="DZ261">
            <v>50</v>
          </cell>
          <cell r="EA261">
            <v>0.6</v>
          </cell>
          <cell r="EB261">
            <v>50</v>
          </cell>
          <cell r="EC261">
            <v>0.6</v>
          </cell>
          <cell r="ED261">
            <v>50</v>
          </cell>
          <cell r="EE261">
            <v>0.6</v>
          </cell>
          <cell r="EF261">
            <v>50</v>
          </cell>
          <cell r="EG261">
            <v>0.61111111111111116</v>
          </cell>
          <cell r="EH261">
            <v>50</v>
          </cell>
          <cell r="EI261">
            <v>0.61111111111111116</v>
          </cell>
          <cell r="EJ261">
            <v>50</v>
          </cell>
          <cell r="EK261">
            <v>0.61111111111111116</v>
          </cell>
          <cell r="EL261">
            <v>51</v>
          </cell>
          <cell r="EM261">
            <v>0.62333333333333329</v>
          </cell>
          <cell r="EN261">
            <v>51</v>
          </cell>
          <cell r="EO261">
            <v>0.62333333333333329</v>
          </cell>
          <cell r="EP261">
            <v>51</v>
          </cell>
          <cell r="EQ261">
            <v>0.62333333333333329</v>
          </cell>
          <cell r="ER261">
            <v>54</v>
          </cell>
          <cell r="ES261">
            <v>0.66</v>
          </cell>
          <cell r="ET261">
            <v>54</v>
          </cell>
          <cell r="EU261">
            <v>0.66</v>
          </cell>
          <cell r="EV261">
            <v>54</v>
          </cell>
          <cell r="EW261">
            <v>0.66</v>
          </cell>
          <cell r="EX261">
            <v>54</v>
          </cell>
          <cell r="EY261">
            <v>0.66</v>
          </cell>
          <cell r="EZ261">
            <v>54</v>
          </cell>
          <cell r="FA261">
            <v>0.66</v>
          </cell>
          <cell r="FB261">
            <v>54</v>
          </cell>
          <cell r="FC261">
            <v>0.66</v>
          </cell>
          <cell r="FD261">
            <v>54</v>
          </cell>
          <cell r="FE261">
            <v>0.66</v>
          </cell>
          <cell r="FF261">
            <v>54</v>
          </cell>
          <cell r="FG261">
            <v>0.66</v>
          </cell>
          <cell r="FH261">
            <v>54</v>
          </cell>
          <cell r="FI261">
            <v>0.66</v>
          </cell>
          <cell r="FJ261">
            <v>54</v>
          </cell>
          <cell r="FK261">
            <v>0.66</v>
          </cell>
          <cell r="FL261">
            <v>54</v>
          </cell>
          <cell r="FM261">
            <v>0.66</v>
          </cell>
          <cell r="FN261">
            <v>54</v>
          </cell>
          <cell r="FO261">
            <v>0.66</v>
          </cell>
          <cell r="FP261">
            <v>54</v>
          </cell>
          <cell r="FQ261">
            <v>0.66</v>
          </cell>
          <cell r="FR261">
            <v>54</v>
          </cell>
          <cell r="FS261">
            <v>0.66</v>
          </cell>
          <cell r="FT261">
            <v>54</v>
          </cell>
          <cell r="FU261">
            <v>0.66</v>
          </cell>
          <cell r="FV261">
            <v>54</v>
          </cell>
          <cell r="FW261">
            <v>0.66</v>
          </cell>
          <cell r="FX261">
            <v>54</v>
          </cell>
          <cell r="FY261">
            <v>0.66</v>
          </cell>
          <cell r="FZ261">
            <v>54</v>
          </cell>
          <cell r="GA261">
            <v>0.66</v>
          </cell>
          <cell r="GB261">
            <v>54</v>
          </cell>
          <cell r="GC261">
            <v>0.66</v>
          </cell>
          <cell r="GD261">
            <v>54</v>
          </cell>
          <cell r="GE261">
            <v>0.66</v>
          </cell>
          <cell r="GF261">
            <v>54</v>
          </cell>
          <cell r="GG261">
            <v>0.66</v>
          </cell>
          <cell r="GH261">
            <v>54</v>
          </cell>
          <cell r="GI261">
            <v>0.66</v>
          </cell>
          <cell r="GJ261">
            <v>54</v>
          </cell>
          <cell r="GK261">
            <v>0.66</v>
          </cell>
          <cell r="GL261">
            <v>54</v>
          </cell>
          <cell r="GM261">
            <v>0.66</v>
          </cell>
          <cell r="GN261">
            <v>54</v>
          </cell>
          <cell r="GO261">
            <v>0.66</v>
          </cell>
          <cell r="GQ261">
            <v>0</v>
          </cell>
        </row>
        <row r="262">
          <cell r="A262">
            <v>262</v>
          </cell>
          <cell r="B262" t="str">
            <v>Validated</v>
          </cell>
          <cell r="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12</v>
          </cell>
          <cell r="CW262">
            <v>7.2857142857142856E-2</v>
          </cell>
          <cell r="CX262">
            <v>15</v>
          </cell>
          <cell r="CY262">
            <v>9.2727272727272728E-2</v>
          </cell>
          <cell r="CZ262">
            <v>15</v>
          </cell>
          <cell r="DA262">
            <v>9.2727272727272728E-2</v>
          </cell>
          <cell r="DB262">
            <v>23</v>
          </cell>
          <cell r="DC262">
            <v>0.14218181818181819</v>
          </cell>
          <cell r="DD262">
            <v>28</v>
          </cell>
          <cell r="DE262">
            <v>0.17309090909090907</v>
          </cell>
          <cell r="DF262">
            <v>28</v>
          </cell>
          <cell r="DG262">
            <v>0.17309090909090907</v>
          </cell>
          <cell r="DH262">
            <v>35</v>
          </cell>
          <cell r="DI262">
            <v>0.21636363636363637</v>
          </cell>
          <cell r="DJ262">
            <v>31</v>
          </cell>
          <cell r="DK262">
            <v>0.19163636363636363</v>
          </cell>
          <cell r="DL262">
            <v>31</v>
          </cell>
          <cell r="DM262">
            <v>0.19163636363636363</v>
          </cell>
          <cell r="DN262">
            <v>36</v>
          </cell>
          <cell r="DO262">
            <v>0.22254545454545455</v>
          </cell>
          <cell r="DP262">
            <v>40</v>
          </cell>
          <cell r="DQ262">
            <v>0.24727272727272731</v>
          </cell>
          <cell r="DR262">
            <v>40</v>
          </cell>
          <cell r="DS262">
            <v>0.24727272727272731</v>
          </cell>
          <cell r="DT262">
            <v>44</v>
          </cell>
          <cell r="DU262">
            <v>0.27200000000000002</v>
          </cell>
          <cell r="DV262">
            <v>44</v>
          </cell>
          <cell r="DW262">
            <v>0.27200000000000002</v>
          </cell>
          <cell r="DX262">
            <v>46</v>
          </cell>
          <cell r="DY262">
            <v>0.28436363636363637</v>
          </cell>
          <cell r="DZ262">
            <v>46</v>
          </cell>
          <cell r="EA262">
            <v>0.28436363636363637</v>
          </cell>
          <cell r="EB262">
            <v>46</v>
          </cell>
          <cell r="EC262">
            <v>0.28436363636363637</v>
          </cell>
          <cell r="ED262">
            <v>46</v>
          </cell>
          <cell r="EE262">
            <v>0.28436363636363637</v>
          </cell>
          <cell r="EF262">
            <v>48</v>
          </cell>
          <cell r="EG262">
            <v>0.30222222222222223</v>
          </cell>
          <cell r="EH262">
            <v>48</v>
          </cell>
          <cell r="EI262">
            <v>0.30222222222222223</v>
          </cell>
          <cell r="EJ262">
            <v>48</v>
          </cell>
          <cell r="EK262">
            <v>0.30222222222222223</v>
          </cell>
          <cell r="EL262">
            <v>51</v>
          </cell>
          <cell r="EM262">
            <v>0.32111111111111112</v>
          </cell>
          <cell r="EN262">
            <v>51</v>
          </cell>
          <cell r="EO262">
            <v>0.32111111111111112</v>
          </cell>
          <cell r="EP262">
            <v>47</v>
          </cell>
          <cell r="EQ262">
            <v>0.29592592592592593</v>
          </cell>
          <cell r="ER262">
            <v>54</v>
          </cell>
          <cell r="ES262">
            <v>0.34</v>
          </cell>
          <cell r="ET262">
            <v>54</v>
          </cell>
          <cell r="EU262">
            <v>0.34</v>
          </cell>
          <cell r="EV262">
            <v>54</v>
          </cell>
          <cell r="EW262">
            <v>0.34</v>
          </cell>
          <cell r="EX262">
            <v>54</v>
          </cell>
          <cell r="EY262">
            <v>0.34</v>
          </cell>
          <cell r="EZ262">
            <v>54</v>
          </cell>
          <cell r="FA262">
            <v>0.34</v>
          </cell>
          <cell r="FB262">
            <v>54</v>
          </cell>
          <cell r="FC262">
            <v>0.34</v>
          </cell>
          <cell r="FD262">
            <v>54</v>
          </cell>
          <cell r="FE262">
            <v>0.34</v>
          </cell>
          <cell r="FF262">
            <v>54</v>
          </cell>
          <cell r="FG262">
            <v>0.34</v>
          </cell>
          <cell r="FH262">
            <v>54</v>
          </cell>
          <cell r="FI262">
            <v>0.34</v>
          </cell>
          <cell r="FJ262">
            <v>54</v>
          </cell>
          <cell r="FK262">
            <v>0.34</v>
          </cell>
          <cell r="FL262">
            <v>54</v>
          </cell>
          <cell r="FM262">
            <v>0.34</v>
          </cell>
          <cell r="FN262">
            <v>54</v>
          </cell>
          <cell r="FO262">
            <v>0.34</v>
          </cell>
          <cell r="FP262">
            <v>54</v>
          </cell>
          <cell r="FQ262">
            <v>0.34</v>
          </cell>
          <cell r="FR262">
            <v>54</v>
          </cell>
          <cell r="FS262">
            <v>0.34</v>
          </cell>
          <cell r="FT262">
            <v>54</v>
          </cell>
          <cell r="FU262">
            <v>0.34</v>
          </cell>
          <cell r="FV262">
            <v>54</v>
          </cell>
          <cell r="FW262">
            <v>0.34</v>
          </cell>
          <cell r="FX262">
            <v>54</v>
          </cell>
          <cell r="FY262">
            <v>0.34</v>
          </cell>
          <cell r="FZ262">
            <v>54</v>
          </cell>
          <cell r="GA262">
            <v>0.34</v>
          </cell>
          <cell r="GB262">
            <v>54</v>
          </cell>
          <cell r="GC262">
            <v>0.34</v>
          </cell>
          <cell r="GD262">
            <v>54</v>
          </cell>
          <cell r="GE262">
            <v>0.34</v>
          </cell>
          <cell r="GF262">
            <v>54</v>
          </cell>
          <cell r="GG262">
            <v>0.34</v>
          </cell>
          <cell r="GH262">
            <v>54</v>
          </cell>
          <cell r="GI262">
            <v>0.34</v>
          </cell>
          <cell r="GJ262">
            <v>54</v>
          </cell>
          <cell r="GK262">
            <v>0.34</v>
          </cell>
          <cell r="GL262">
            <v>54</v>
          </cell>
          <cell r="GM262">
            <v>0.34</v>
          </cell>
          <cell r="GN262">
            <v>54</v>
          </cell>
          <cell r="GO262">
            <v>0.34</v>
          </cell>
          <cell r="GQ262">
            <v>0</v>
          </cell>
        </row>
        <row r="263">
          <cell r="A263">
            <v>263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Z263">
            <v>0</v>
          </cell>
          <cell r="CB263">
            <v>0</v>
          </cell>
          <cell r="CD263">
            <v>0</v>
          </cell>
          <cell r="CF263">
            <v>0</v>
          </cell>
          <cell r="CH263">
            <v>0</v>
          </cell>
          <cell r="CJ263">
            <v>0</v>
          </cell>
          <cell r="CL263">
            <v>0</v>
          </cell>
          <cell r="CN263">
            <v>0</v>
          </cell>
          <cell r="CP263">
            <v>0</v>
          </cell>
          <cell r="CR263">
            <v>0</v>
          </cell>
          <cell r="CT263">
            <v>0</v>
          </cell>
          <cell r="CV263">
            <v>0</v>
          </cell>
          <cell r="CX263">
            <v>0</v>
          </cell>
          <cell r="CZ263">
            <v>0</v>
          </cell>
          <cell r="DB263">
            <v>0</v>
          </cell>
          <cell r="DD263">
            <v>0</v>
          </cell>
          <cell r="DF263">
            <v>0</v>
          </cell>
          <cell r="DH263">
            <v>0</v>
          </cell>
          <cell r="DJ263">
            <v>0</v>
          </cell>
          <cell r="DL263">
            <v>0</v>
          </cell>
          <cell r="DN263">
            <v>0</v>
          </cell>
          <cell r="DP263">
            <v>0</v>
          </cell>
          <cell r="DR263">
            <v>0</v>
          </cell>
          <cell r="DT263">
            <v>0</v>
          </cell>
          <cell r="DV263">
            <v>0</v>
          </cell>
          <cell r="DX263">
            <v>0</v>
          </cell>
          <cell r="DZ263">
            <v>0</v>
          </cell>
          <cell r="EB263">
            <v>0</v>
          </cell>
          <cell r="ED263">
            <v>0</v>
          </cell>
          <cell r="EF263">
            <v>0</v>
          </cell>
          <cell r="EH263">
            <v>0</v>
          </cell>
          <cell r="EJ263">
            <v>0</v>
          </cell>
          <cell r="EL263">
            <v>0</v>
          </cell>
          <cell r="EN263">
            <v>0</v>
          </cell>
          <cell r="EP263">
            <v>0</v>
          </cell>
          <cell r="ER263">
            <v>0</v>
          </cell>
          <cell r="ET263">
            <v>0</v>
          </cell>
          <cell r="EV263">
            <v>0</v>
          </cell>
          <cell r="EX263">
            <v>0</v>
          </cell>
          <cell r="EZ263">
            <v>0</v>
          </cell>
          <cell r="FB263">
            <v>0</v>
          </cell>
          <cell r="FD263">
            <v>0</v>
          </cell>
          <cell r="FF263">
            <v>0</v>
          </cell>
          <cell r="FH263">
            <v>0</v>
          </cell>
          <cell r="FJ263">
            <v>0</v>
          </cell>
          <cell r="FL263">
            <v>0</v>
          </cell>
          <cell r="FN263">
            <v>0</v>
          </cell>
          <cell r="FP263">
            <v>0</v>
          </cell>
          <cell r="FR263">
            <v>0</v>
          </cell>
          <cell r="FT263">
            <v>0</v>
          </cell>
          <cell r="FV263">
            <v>0</v>
          </cell>
          <cell r="FX263">
            <v>0</v>
          </cell>
          <cell r="FZ263">
            <v>0</v>
          </cell>
          <cell r="GB263">
            <v>0</v>
          </cell>
          <cell r="GD263">
            <v>0</v>
          </cell>
          <cell r="GF263">
            <v>0</v>
          </cell>
          <cell r="GH263">
            <v>0</v>
          </cell>
          <cell r="GJ263">
            <v>0</v>
          </cell>
          <cell r="GL263">
            <v>0</v>
          </cell>
          <cell r="GN263">
            <v>0</v>
          </cell>
          <cell r="GQ263">
            <v>0</v>
          </cell>
        </row>
        <row r="264">
          <cell r="A264">
            <v>264</v>
          </cell>
          <cell r="B264" t="str">
            <v>LTE MRAT FDD TC#03</v>
          </cell>
          <cell r="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Z264">
            <v>0</v>
          </cell>
          <cell r="CB264">
            <v>0</v>
          </cell>
          <cell r="CD264">
            <v>0</v>
          </cell>
          <cell r="CF264">
            <v>0</v>
          </cell>
          <cell r="CH264">
            <v>0</v>
          </cell>
          <cell r="CJ264">
            <v>0</v>
          </cell>
          <cell r="CL264">
            <v>0</v>
          </cell>
          <cell r="CN264">
            <v>0</v>
          </cell>
          <cell r="CP264">
            <v>0</v>
          </cell>
          <cell r="CR264">
            <v>0</v>
          </cell>
          <cell r="CT264">
            <v>0</v>
          </cell>
          <cell r="CV264">
            <v>0</v>
          </cell>
          <cell r="CX264">
            <v>0</v>
          </cell>
          <cell r="CZ264">
            <v>0</v>
          </cell>
          <cell r="DB264">
            <v>0</v>
          </cell>
          <cell r="DD264">
            <v>0</v>
          </cell>
          <cell r="DF264">
            <v>0</v>
          </cell>
          <cell r="DH264">
            <v>0</v>
          </cell>
          <cell r="DJ264">
            <v>0</v>
          </cell>
          <cell r="DL264">
            <v>0</v>
          </cell>
          <cell r="DN264">
            <v>0</v>
          </cell>
          <cell r="DP264">
            <v>0</v>
          </cell>
          <cell r="DR264">
            <v>0</v>
          </cell>
          <cell r="DT264">
            <v>0</v>
          </cell>
          <cell r="DV264">
            <v>0</v>
          </cell>
          <cell r="DX264">
            <v>0</v>
          </cell>
          <cell r="DZ264">
            <v>0</v>
          </cell>
          <cell r="EB264">
            <v>0</v>
          </cell>
          <cell r="ED264">
            <v>0</v>
          </cell>
          <cell r="EF264">
            <v>0</v>
          </cell>
          <cell r="EH264">
            <v>0</v>
          </cell>
          <cell r="EJ264">
            <v>0</v>
          </cell>
          <cell r="EL264">
            <v>0</v>
          </cell>
          <cell r="EN264">
            <v>0</v>
          </cell>
          <cell r="EP264">
            <v>0</v>
          </cell>
          <cell r="ER264">
            <v>0</v>
          </cell>
          <cell r="ET264">
            <v>0</v>
          </cell>
          <cell r="EV264">
            <v>0</v>
          </cell>
          <cell r="EX264">
            <v>0</v>
          </cell>
          <cell r="EZ264">
            <v>0</v>
          </cell>
          <cell r="FB264">
            <v>0</v>
          </cell>
          <cell r="FD264">
            <v>0</v>
          </cell>
          <cell r="FF264">
            <v>0</v>
          </cell>
          <cell r="FH264">
            <v>0</v>
          </cell>
          <cell r="FJ264">
            <v>0</v>
          </cell>
          <cell r="FL264">
            <v>0</v>
          </cell>
          <cell r="FN264">
            <v>0</v>
          </cell>
          <cell r="FP264">
            <v>0</v>
          </cell>
          <cell r="FR264">
            <v>0</v>
          </cell>
          <cell r="FT264">
            <v>0</v>
          </cell>
          <cell r="FV264">
            <v>0</v>
          </cell>
          <cell r="FX264">
            <v>0</v>
          </cell>
          <cell r="FZ264">
            <v>0</v>
          </cell>
          <cell r="GB264">
            <v>0</v>
          </cell>
          <cell r="GD264">
            <v>0</v>
          </cell>
          <cell r="GF264">
            <v>0</v>
          </cell>
          <cell r="GH264">
            <v>0</v>
          </cell>
          <cell r="GJ264">
            <v>0</v>
          </cell>
          <cell r="GL264">
            <v>0</v>
          </cell>
          <cell r="GN264">
            <v>0</v>
          </cell>
          <cell r="GQ264">
            <v>0</v>
          </cell>
        </row>
        <row r="265">
          <cell r="A265">
            <v>265</v>
          </cell>
          <cell r="B265" t="str">
            <v>Number of Test Cases</v>
          </cell>
          <cell r="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1</v>
          </cell>
          <cell r="BY265">
            <v>0</v>
          </cell>
          <cell r="BZ265">
            <v>1</v>
          </cell>
          <cell r="CA265">
            <v>0</v>
          </cell>
          <cell r="CB265">
            <v>1</v>
          </cell>
          <cell r="CC265">
            <v>0</v>
          </cell>
          <cell r="CD265">
            <v>1</v>
          </cell>
          <cell r="CE265">
            <v>0</v>
          </cell>
          <cell r="CF265">
            <v>1</v>
          </cell>
          <cell r="CG265">
            <v>0</v>
          </cell>
          <cell r="CH265">
            <v>1</v>
          </cell>
          <cell r="CI265">
            <v>0</v>
          </cell>
          <cell r="CJ265">
            <v>66</v>
          </cell>
          <cell r="CK265">
            <v>0</v>
          </cell>
          <cell r="CL265">
            <v>66</v>
          </cell>
          <cell r="CM265">
            <v>0</v>
          </cell>
          <cell r="CN265">
            <v>66</v>
          </cell>
          <cell r="CO265">
            <v>0</v>
          </cell>
          <cell r="CP265">
            <v>75</v>
          </cell>
          <cell r="CQ265">
            <v>0</v>
          </cell>
          <cell r="CR265">
            <v>50</v>
          </cell>
          <cell r="CS265">
            <v>0</v>
          </cell>
          <cell r="CT265">
            <v>50</v>
          </cell>
          <cell r="CU265">
            <v>0</v>
          </cell>
          <cell r="CV265">
            <v>50</v>
          </cell>
          <cell r="CW265">
            <v>0</v>
          </cell>
          <cell r="CX265">
            <v>48</v>
          </cell>
          <cell r="CY265">
            <v>4.1250000000000002E-2</v>
          </cell>
          <cell r="CZ265">
            <v>48</v>
          </cell>
          <cell r="DA265">
            <v>0.17874999999999999</v>
          </cell>
          <cell r="DB265">
            <v>48</v>
          </cell>
          <cell r="DC265">
            <v>0.24249999999999999</v>
          </cell>
          <cell r="DD265">
            <v>48</v>
          </cell>
          <cell r="DE265">
            <v>0.24958333333333332</v>
          </cell>
          <cell r="DF265">
            <v>48</v>
          </cell>
          <cell r="DG265">
            <v>0.24958333333333332</v>
          </cell>
          <cell r="DH265">
            <v>49</v>
          </cell>
          <cell r="DI265">
            <v>0.26530612244897961</v>
          </cell>
          <cell r="DJ265">
            <v>49</v>
          </cell>
          <cell r="DK265">
            <v>0.25142857142857145</v>
          </cell>
          <cell r="DL265">
            <v>49</v>
          </cell>
          <cell r="DM265">
            <v>0.25142857142857145</v>
          </cell>
          <cell r="DN265">
            <v>49</v>
          </cell>
          <cell r="DO265">
            <v>0.50326530612244902</v>
          </cell>
          <cell r="DP265">
            <v>49</v>
          </cell>
          <cell r="DQ265">
            <v>0.55102040816326525</v>
          </cell>
          <cell r="DR265">
            <v>49</v>
          </cell>
          <cell r="DS265">
            <v>0.55102040816326525</v>
          </cell>
          <cell r="DT265">
            <v>49</v>
          </cell>
          <cell r="DU265">
            <v>0.50979591836734706</v>
          </cell>
          <cell r="DV265">
            <v>49</v>
          </cell>
          <cell r="DW265">
            <v>0.50979591836734706</v>
          </cell>
          <cell r="DX265">
            <v>49</v>
          </cell>
          <cell r="DY265">
            <v>0.67959183673469392</v>
          </cell>
          <cell r="DZ265">
            <v>49</v>
          </cell>
          <cell r="EA265">
            <v>0.67959183673469392</v>
          </cell>
          <cell r="EB265">
            <v>49</v>
          </cell>
          <cell r="EC265">
            <v>0.67959183673469392</v>
          </cell>
          <cell r="ED265">
            <v>49</v>
          </cell>
          <cell r="EE265">
            <v>0.85469387755102044</v>
          </cell>
          <cell r="EF265">
            <v>48</v>
          </cell>
          <cell r="EG265">
            <v>0.82541666666666669</v>
          </cell>
          <cell r="EH265">
            <v>48</v>
          </cell>
          <cell r="EI265">
            <v>0.82541666666666669</v>
          </cell>
          <cell r="EJ265">
            <v>48</v>
          </cell>
          <cell r="EK265">
            <v>0.82541666666666669</v>
          </cell>
          <cell r="EL265">
            <v>48</v>
          </cell>
          <cell r="EM265">
            <v>0.90250000000000008</v>
          </cell>
          <cell r="EN265">
            <v>48</v>
          </cell>
          <cell r="EO265">
            <v>0.90250000000000008</v>
          </cell>
          <cell r="EP265">
            <v>48</v>
          </cell>
          <cell r="EQ265">
            <v>0.90250000000000008</v>
          </cell>
          <cell r="ER265">
            <v>48</v>
          </cell>
          <cell r="ES265">
            <v>1</v>
          </cell>
          <cell r="ET265">
            <v>48</v>
          </cell>
          <cell r="EU265">
            <v>1</v>
          </cell>
          <cell r="EV265">
            <v>48</v>
          </cell>
          <cell r="EW265">
            <v>1</v>
          </cell>
          <cell r="EX265">
            <v>48</v>
          </cell>
          <cell r="EY265">
            <v>1</v>
          </cell>
          <cell r="EZ265">
            <v>48</v>
          </cell>
          <cell r="FA265">
            <v>1</v>
          </cell>
          <cell r="FB265">
            <v>48</v>
          </cell>
          <cell r="FC265">
            <v>1</v>
          </cell>
          <cell r="FD265">
            <v>48</v>
          </cell>
          <cell r="FE265">
            <v>1</v>
          </cell>
          <cell r="FF265">
            <v>48</v>
          </cell>
          <cell r="FG265">
            <v>1</v>
          </cell>
          <cell r="FH265">
            <v>48</v>
          </cell>
          <cell r="FI265">
            <v>1</v>
          </cell>
          <cell r="FJ265">
            <v>48</v>
          </cell>
          <cell r="FK265">
            <v>1</v>
          </cell>
          <cell r="FL265">
            <v>48</v>
          </cell>
          <cell r="FM265">
            <v>1</v>
          </cell>
          <cell r="FN265">
            <v>48</v>
          </cell>
          <cell r="FO265">
            <v>1</v>
          </cell>
          <cell r="FP265">
            <v>48</v>
          </cell>
          <cell r="FQ265">
            <v>1</v>
          </cell>
          <cell r="FR265">
            <v>48</v>
          </cell>
          <cell r="FS265">
            <v>1</v>
          </cell>
          <cell r="FT265">
            <v>48</v>
          </cell>
          <cell r="FU265">
            <v>1</v>
          </cell>
          <cell r="FV265">
            <v>48</v>
          </cell>
          <cell r="FW265">
            <v>1</v>
          </cell>
          <cell r="FX265">
            <v>48</v>
          </cell>
          <cell r="FY265">
            <v>1</v>
          </cell>
          <cell r="FZ265">
            <v>48</v>
          </cell>
          <cell r="GA265">
            <v>1</v>
          </cell>
          <cell r="GB265">
            <v>48</v>
          </cell>
          <cell r="GC265">
            <v>1</v>
          </cell>
          <cell r="GD265">
            <v>48</v>
          </cell>
          <cell r="GE265">
            <v>1</v>
          </cell>
          <cell r="GF265">
            <v>48</v>
          </cell>
          <cell r="GG265">
            <v>1</v>
          </cell>
          <cell r="GH265">
            <v>48</v>
          </cell>
          <cell r="GI265">
            <v>1</v>
          </cell>
          <cell r="GJ265">
            <v>48</v>
          </cell>
          <cell r="GK265">
            <v>1</v>
          </cell>
          <cell r="GL265">
            <v>48</v>
          </cell>
          <cell r="GM265">
            <v>1</v>
          </cell>
          <cell r="GN265">
            <v>48</v>
          </cell>
          <cell r="GO265">
            <v>1</v>
          </cell>
          <cell r="GQ265">
            <v>0</v>
          </cell>
        </row>
        <row r="266">
          <cell r="A266">
            <v>266</v>
          </cell>
          <cell r="B266" t="str">
            <v>Delivered</v>
          </cell>
          <cell r="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3</v>
          </cell>
          <cell r="CY266">
            <v>4.1250000000000002E-2</v>
          </cell>
          <cell r="CZ266">
            <v>13</v>
          </cell>
          <cell r="DA266">
            <v>0.17874999999999999</v>
          </cell>
          <cell r="DB266">
            <v>13</v>
          </cell>
          <cell r="DC266">
            <v>0.17874999999999999</v>
          </cell>
          <cell r="DD266">
            <v>13</v>
          </cell>
          <cell r="DE266">
            <v>0.17874999999999999</v>
          </cell>
          <cell r="DF266">
            <v>13</v>
          </cell>
          <cell r="DG266">
            <v>0.17874999999999999</v>
          </cell>
          <cell r="DH266">
            <v>13</v>
          </cell>
          <cell r="DI266">
            <v>0.17510204081632655</v>
          </cell>
          <cell r="DJ266">
            <v>13</v>
          </cell>
          <cell r="DK266">
            <v>0.17510204081632655</v>
          </cell>
          <cell r="DL266">
            <v>13</v>
          </cell>
          <cell r="DM266">
            <v>0.17510204081632655</v>
          </cell>
          <cell r="DN266">
            <v>25</v>
          </cell>
          <cell r="DO266">
            <v>0.33673469387755106</v>
          </cell>
          <cell r="DP266">
            <v>27</v>
          </cell>
          <cell r="DQ266">
            <v>0.36367346938775508</v>
          </cell>
          <cell r="DR266">
            <v>27</v>
          </cell>
          <cell r="DS266">
            <v>0.36367346938775508</v>
          </cell>
          <cell r="DT266">
            <v>26</v>
          </cell>
          <cell r="DU266">
            <v>0.3502040816326531</v>
          </cell>
          <cell r="DV266">
            <v>26</v>
          </cell>
          <cell r="DW266">
            <v>0.3502040816326531</v>
          </cell>
          <cell r="DX266">
            <v>35</v>
          </cell>
          <cell r="DY266">
            <v>0.47142857142857147</v>
          </cell>
          <cell r="DZ266">
            <v>35</v>
          </cell>
          <cell r="EA266">
            <v>0.47142857142857147</v>
          </cell>
          <cell r="EB266">
            <v>35</v>
          </cell>
          <cell r="EC266">
            <v>0.47142857142857147</v>
          </cell>
          <cell r="ED266">
            <v>48</v>
          </cell>
          <cell r="EE266">
            <v>0.64653061224489794</v>
          </cell>
          <cell r="EF266">
            <v>42</v>
          </cell>
          <cell r="EG266">
            <v>0.57750000000000001</v>
          </cell>
          <cell r="EH266">
            <v>42</v>
          </cell>
          <cell r="EI266">
            <v>0.57750000000000001</v>
          </cell>
          <cell r="EJ266">
            <v>42</v>
          </cell>
          <cell r="EK266">
            <v>0.57750000000000001</v>
          </cell>
          <cell r="EL266">
            <v>44</v>
          </cell>
          <cell r="EM266">
            <v>0.60499999999999998</v>
          </cell>
          <cell r="EN266">
            <v>44</v>
          </cell>
          <cell r="EO266">
            <v>0.60499999999999998</v>
          </cell>
          <cell r="EP266">
            <v>44</v>
          </cell>
          <cell r="EQ266">
            <v>0.60499999999999998</v>
          </cell>
          <cell r="ER266">
            <v>48</v>
          </cell>
          <cell r="ES266">
            <v>0.66</v>
          </cell>
          <cell r="ET266">
            <v>48</v>
          </cell>
          <cell r="EU266">
            <v>0.66</v>
          </cell>
          <cell r="EV266">
            <v>48</v>
          </cell>
          <cell r="EW266">
            <v>0.66</v>
          </cell>
          <cell r="EX266">
            <v>48</v>
          </cell>
          <cell r="EY266">
            <v>0.66</v>
          </cell>
          <cell r="EZ266">
            <v>48</v>
          </cell>
          <cell r="FA266">
            <v>0.66</v>
          </cell>
          <cell r="FB266">
            <v>48</v>
          </cell>
          <cell r="FC266">
            <v>0.66</v>
          </cell>
          <cell r="FD266">
            <v>48</v>
          </cell>
          <cell r="FE266">
            <v>0.66</v>
          </cell>
          <cell r="FF266">
            <v>48</v>
          </cell>
          <cell r="FG266">
            <v>0.66</v>
          </cell>
          <cell r="FH266">
            <v>48</v>
          </cell>
          <cell r="FI266">
            <v>0.66</v>
          </cell>
          <cell r="FJ266">
            <v>48</v>
          </cell>
          <cell r="FK266">
            <v>0.66</v>
          </cell>
          <cell r="FL266">
            <v>48</v>
          </cell>
          <cell r="FM266">
            <v>0.66</v>
          </cell>
          <cell r="FN266">
            <v>48</v>
          </cell>
          <cell r="FO266">
            <v>0.66</v>
          </cell>
          <cell r="FP266">
            <v>48</v>
          </cell>
          <cell r="FQ266">
            <v>0.66</v>
          </cell>
          <cell r="FR266">
            <v>48</v>
          </cell>
          <cell r="FS266">
            <v>0.66</v>
          </cell>
          <cell r="FT266">
            <v>48</v>
          </cell>
          <cell r="FU266">
            <v>0.66</v>
          </cell>
          <cell r="FV266">
            <v>48</v>
          </cell>
          <cell r="FW266">
            <v>0.66</v>
          </cell>
          <cell r="FX266">
            <v>48</v>
          </cell>
          <cell r="FY266">
            <v>0.66</v>
          </cell>
          <cell r="FZ266">
            <v>48</v>
          </cell>
          <cell r="GA266">
            <v>0.66</v>
          </cell>
          <cell r="GB266">
            <v>48</v>
          </cell>
          <cell r="GC266">
            <v>0.66</v>
          </cell>
          <cell r="GD266">
            <v>48</v>
          </cell>
          <cell r="GE266">
            <v>0.66</v>
          </cell>
          <cell r="GF266">
            <v>48</v>
          </cell>
          <cell r="GG266">
            <v>0.66</v>
          </cell>
          <cell r="GH266">
            <v>48</v>
          </cell>
          <cell r="GI266">
            <v>0.66</v>
          </cell>
          <cell r="GJ266">
            <v>48</v>
          </cell>
          <cell r="GK266">
            <v>0.66</v>
          </cell>
          <cell r="GL266">
            <v>48</v>
          </cell>
          <cell r="GM266">
            <v>0.66</v>
          </cell>
          <cell r="GN266">
            <v>48</v>
          </cell>
          <cell r="GO266">
            <v>0.66</v>
          </cell>
          <cell r="GQ266">
            <v>0</v>
          </cell>
        </row>
        <row r="267">
          <cell r="A267">
            <v>267</v>
          </cell>
          <cell r="B267" t="str">
            <v>Validated</v>
          </cell>
          <cell r="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9</v>
          </cell>
          <cell r="DC267">
            <v>6.3750000000000001E-2</v>
          </cell>
          <cell r="DD267">
            <v>10</v>
          </cell>
          <cell r="DE267">
            <v>7.0833333333333345E-2</v>
          </cell>
          <cell r="DF267">
            <v>10</v>
          </cell>
          <cell r="DG267">
            <v>7.0833333333333345E-2</v>
          </cell>
          <cell r="DH267">
            <v>13</v>
          </cell>
          <cell r="DI267">
            <v>9.0204081632653074E-2</v>
          </cell>
          <cell r="DJ267">
            <v>11</v>
          </cell>
          <cell r="DK267">
            <v>7.6326530612244897E-2</v>
          </cell>
          <cell r="DL267">
            <v>11</v>
          </cell>
          <cell r="DM267">
            <v>7.6326530612244897E-2</v>
          </cell>
          <cell r="DN267">
            <v>24</v>
          </cell>
          <cell r="DO267">
            <v>0.16653061224489796</v>
          </cell>
          <cell r="DP267">
            <v>27</v>
          </cell>
          <cell r="DQ267">
            <v>0.1873469387755102</v>
          </cell>
          <cell r="DR267">
            <v>27</v>
          </cell>
          <cell r="DS267">
            <v>0.1873469387755102</v>
          </cell>
          <cell r="DT267">
            <v>23</v>
          </cell>
          <cell r="DU267">
            <v>0.1595918367346939</v>
          </cell>
          <cell r="DV267">
            <v>23</v>
          </cell>
          <cell r="DW267">
            <v>0.1595918367346939</v>
          </cell>
          <cell r="DX267">
            <v>30</v>
          </cell>
          <cell r="DY267">
            <v>0.20816326530612247</v>
          </cell>
          <cell r="DZ267">
            <v>30</v>
          </cell>
          <cell r="EA267">
            <v>0.20816326530612247</v>
          </cell>
          <cell r="EB267">
            <v>30</v>
          </cell>
          <cell r="EC267">
            <v>0.20816326530612247</v>
          </cell>
          <cell r="ED267">
            <v>30</v>
          </cell>
          <cell r="EE267">
            <v>0.20816326530612247</v>
          </cell>
          <cell r="EF267">
            <v>35</v>
          </cell>
          <cell r="EG267">
            <v>0.24791666666666667</v>
          </cell>
          <cell r="EH267">
            <v>35</v>
          </cell>
          <cell r="EI267">
            <v>0.24791666666666667</v>
          </cell>
          <cell r="EJ267">
            <v>35</v>
          </cell>
          <cell r="EK267">
            <v>0.24791666666666667</v>
          </cell>
          <cell r="EL267">
            <v>42</v>
          </cell>
          <cell r="EM267">
            <v>0.29750000000000004</v>
          </cell>
          <cell r="EN267">
            <v>42</v>
          </cell>
          <cell r="EO267">
            <v>0.29750000000000004</v>
          </cell>
          <cell r="EP267">
            <v>42</v>
          </cell>
          <cell r="EQ267">
            <v>0.29750000000000004</v>
          </cell>
          <cell r="ER267">
            <v>48</v>
          </cell>
          <cell r="ES267">
            <v>0.34</v>
          </cell>
          <cell r="ET267">
            <v>48</v>
          </cell>
          <cell r="EU267">
            <v>0.34</v>
          </cell>
          <cell r="EV267">
            <v>48</v>
          </cell>
          <cell r="EW267">
            <v>0.34</v>
          </cell>
          <cell r="EX267">
            <v>48</v>
          </cell>
          <cell r="EY267">
            <v>0.34</v>
          </cell>
          <cell r="EZ267">
            <v>48</v>
          </cell>
          <cell r="FA267">
            <v>0.34</v>
          </cell>
          <cell r="FB267">
            <v>48</v>
          </cell>
          <cell r="FC267">
            <v>0.34</v>
          </cell>
          <cell r="FD267">
            <v>48</v>
          </cell>
          <cell r="FE267">
            <v>0.34</v>
          </cell>
          <cell r="FF267">
            <v>48</v>
          </cell>
          <cell r="FG267">
            <v>0.34</v>
          </cell>
          <cell r="FH267">
            <v>48</v>
          </cell>
          <cell r="FI267">
            <v>0.34</v>
          </cell>
          <cell r="FJ267">
            <v>48</v>
          </cell>
          <cell r="FK267">
            <v>0.34</v>
          </cell>
          <cell r="FL267">
            <v>48</v>
          </cell>
          <cell r="FM267">
            <v>0.34</v>
          </cell>
          <cell r="FN267">
            <v>48</v>
          </cell>
          <cell r="FO267">
            <v>0.34</v>
          </cell>
          <cell r="FP267">
            <v>48</v>
          </cell>
          <cell r="FQ267">
            <v>0.34</v>
          </cell>
          <cell r="FR267">
            <v>48</v>
          </cell>
          <cell r="FS267">
            <v>0.34</v>
          </cell>
          <cell r="FT267">
            <v>48</v>
          </cell>
          <cell r="FU267">
            <v>0.34</v>
          </cell>
          <cell r="FV267">
            <v>48</v>
          </cell>
          <cell r="FW267">
            <v>0.34</v>
          </cell>
          <cell r="FX267">
            <v>48</v>
          </cell>
          <cell r="FY267">
            <v>0.34</v>
          </cell>
          <cell r="FZ267">
            <v>48</v>
          </cell>
          <cell r="GA267">
            <v>0.34</v>
          </cell>
          <cell r="GB267">
            <v>48</v>
          </cell>
          <cell r="GC267">
            <v>0.34</v>
          </cell>
          <cell r="GD267">
            <v>48</v>
          </cell>
          <cell r="GE267">
            <v>0.34</v>
          </cell>
          <cell r="GF267">
            <v>48</v>
          </cell>
          <cell r="GG267">
            <v>0.34</v>
          </cell>
          <cell r="GH267">
            <v>48</v>
          </cell>
          <cell r="GI267">
            <v>0.34</v>
          </cell>
          <cell r="GJ267">
            <v>48</v>
          </cell>
          <cell r="GK267">
            <v>0.34</v>
          </cell>
          <cell r="GL267">
            <v>48</v>
          </cell>
          <cell r="GM267">
            <v>0.34</v>
          </cell>
          <cell r="GN267">
            <v>48</v>
          </cell>
          <cell r="GO267">
            <v>0.34</v>
          </cell>
          <cell r="GQ267">
            <v>0</v>
          </cell>
        </row>
        <row r="268">
          <cell r="A268">
            <v>268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Z268">
            <v>0</v>
          </cell>
          <cell r="CB268">
            <v>0</v>
          </cell>
          <cell r="CD268">
            <v>0</v>
          </cell>
          <cell r="CF268">
            <v>0</v>
          </cell>
          <cell r="CH268">
            <v>0</v>
          </cell>
          <cell r="CJ268">
            <v>0</v>
          </cell>
          <cell r="CL268">
            <v>0</v>
          </cell>
          <cell r="CN268">
            <v>0</v>
          </cell>
          <cell r="CP268">
            <v>0</v>
          </cell>
          <cell r="CR268">
            <v>0</v>
          </cell>
          <cell r="CT268">
            <v>0</v>
          </cell>
          <cell r="CV268">
            <v>0</v>
          </cell>
          <cell r="CX268">
            <v>0</v>
          </cell>
          <cell r="CZ268">
            <v>0</v>
          </cell>
          <cell r="DB268">
            <v>0</v>
          </cell>
          <cell r="DD268">
            <v>0</v>
          </cell>
          <cell r="DF268">
            <v>0</v>
          </cell>
          <cell r="DH268">
            <v>0</v>
          </cell>
          <cell r="DJ268">
            <v>0</v>
          </cell>
          <cell r="DL268">
            <v>0</v>
          </cell>
          <cell r="DN268">
            <v>0</v>
          </cell>
          <cell r="DP268">
            <v>0</v>
          </cell>
          <cell r="DR268">
            <v>0</v>
          </cell>
          <cell r="DT268">
            <v>0</v>
          </cell>
          <cell r="DV268">
            <v>0</v>
          </cell>
          <cell r="DX268">
            <v>0</v>
          </cell>
          <cell r="DZ268">
            <v>0</v>
          </cell>
          <cell r="EB268">
            <v>0</v>
          </cell>
          <cell r="ED268">
            <v>0</v>
          </cell>
          <cell r="EF268">
            <v>0</v>
          </cell>
          <cell r="EH268">
            <v>0</v>
          </cell>
          <cell r="EJ268">
            <v>0</v>
          </cell>
          <cell r="EL268">
            <v>0</v>
          </cell>
          <cell r="EN268">
            <v>0</v>
          </cell>
          <cell r="EP268">
            <v>0</v>
          </cell>
          <cell r="ER268">
            <v>0</v>
          </cell>
          <cell r="ET268">
            <v>0</v>
          </cell>
          <cell r="EV268">
            <v>0</v>
          </cell>
          <cell r="EX268">
            <v>0</v>
          </cell>
          <cell r="EZ268">
            <v>0</v>
          </cell>
          <cell r="FB268">
            <v>0</v>
          </cell>
          <cell r="FD268">
            <v>0</v>
          </cell>
          <cell r="FF268">
            <v>0</v>
          </cell>
          <cell r="FH268">
            <v>0</v>
          </cell>
          <cell r="FJ268">
            <v>0</v>
          </cell>
          <cell r="FL268">
            <v>0</v>
          </cell>
          <cell r="FN268">
            <v>0</v>
          </cell>
          <cell r="FP268">
            <v>0</v>
          </cell>
          <cell r="FR268">
            <v>0</v>
          </cell>
          <cell r="FT268">
            <v>0</v>
          </cell>
          <cell r="FV268">
            <v>0</v>
          </cell>
          <cell r="FX268">
            <v>0</v>
          </cell>
          <cell r="FZ268">
            <v>0</v>
          </cell>
          <cell r="GB268">
            <v>0</v>
          </cell>
          <cell r="GD268">
            <v>0</v>
          </cell>
          <cell r="GF268">
            <v>0</v>
          </cell>
          <cell r="GH268">
            <v>0</v>
          </cell>
          <cell r="GJ268">
            <v>0</v>
          </cell>
          <cell r="GL268">
            <v>0</v>
          </cell>
          <cell r="GN268">
            <v>0</v>
          </cell>
          <cell r="GQ268">
            <v>0</v>
          </cell>
        </row>
        <row r="269">
          <cell r="A269">
            <v>269</v>
          </cell>
          <cell r="B269" t="str">
            <v>LTE C2K TC#02</v>
          </cell>
          <cell r="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Z269">
            <v>0</v>
          </cell>
          <cell r="CB269">
            <v>0</v>
          </cell>
          <cell r="CD269">
            <v>0</v>
          </cell>
          <cell r="CF269">
            <v>0</v>
          </cell>
          <cell r="CH269">
            <v>0</v>
          </cell>
          <cell r="CJ269">
            <v>0</v>
          </cell>
          <cell r="CL269">
            <v>0</v>
          </cell>
          <cell r="CN269">
            <v>0</v>
          </cell>
          <cell r="CP269">
            <v>0</v>
          </cell>
          <cell r="CR269">
            <v>0</v>
          </cell>
          <cell r="CT269">
            <v>0</v>
          </cell>
          <cell r="CV269">
            <v>0</v>
          </cell>
          <cell r="CX269">
            <v>0</v>
          </cell>
          <cell r="CZ269">
            <v>0</v>
          </cell>
          <cell r="DB269">
            <v>0</v>
          </cell>
          <cell r="DD269">
            <v>0</v>
          </cell>
          <cell r="DF269">
            <v>0</v>
          </cell>
          <cell r="DH269">
            <v>0</v>
          </cell>
          <cell r="DJ269">
            <v>0</v>
          </cell>
          <cell r="DL269">
            <v>0</v>
          </cell>
          <cell r="DN269">
            <v>0</v>
          </cell>
          <cell r="DP269">
            <v>0</v>
          </cell>
          <cell r="DR269">
            <v>0</v>
          </cell>
          <cell r="DT269">
            <v>0</v>
          </cell>
          <cell r="DV269">
            <v>0</v>
          </cell>
          <cell r="DX269">
            <v>0</v>
          </cell>
          <cell r="DZ269">
            <v>0</v>
          </cell>
          <cell r="EB269">
            <v>0</v>
          </cell>
          <cell r="ED269">
            <v>0</v>
          </cell>
          <cell r="EF269">
            <v>0</v>
          </cell>
          <cell r="EH269">
            <v>0</v>
          </cell>
          <cell r="EJ269">
            <v>0</v>
          </cell>
          <cell r="EL269">
            <v>0</v>
          </cell>
          <cell r="EN269">
            <v>0</v>
          </cell>
          <cell r="EP269">
            <v>0</v>
          </cell>
          <cell r="ER269">
            <v>0</v>
          </cell>
          <cell r="ET269">
            <v>0</v>
          </cell>
          <cell r="EV269">
            <v>0</v>
          </cell>
          <cell r="EX269">
            <v>0</v>
          </cell>
          <cell r="EZ269">
            <v>0</v>
          </cell>
          <cell r="FB269">
            <v>0</v>
          </cell>
          <cell r="FD269">
            <v>0</v>
          </cell>
          <cell r="FF269">
            <v>0</v>
          </cell>
          <cell r="FH269">
            <v>0</v>
          </cell>
          <cell r="FJ269">
            <v>0</v>
          </cell>
          <cell r="FL269">
            <v>0</v>
          </cell>
          <cell r="FN269">
            <v>0</v>
          </cell>
          <cell r="FP269">
            <v>0</v>
          </cell>
          <cell r="FR269">
            <v>0</v>
          </cell>
          <cell r="FT269">
            <v>0</v>
          </cell>
          <cell r="FV269">
            <v>0</v>
          </cell>
          <cell r="FX269">
            <v>0</v>
          </cell>
          <cell r="FZ269">
            <v>0</v>
          </cell>
          <cell r="GB269">
            <v>0</v>
          </cell>
          <cell r="GD269">
            <v>0</v>
          </cell>
          <cell r="GF269">
            <v>0</v>
          </cell>
          <cell r="GH269">
            <v>0</v>
          </cell>
          <cell r="GJ269">
            <v>0</v>
          </cell>
          <cell r="GL269">
            <v>0</v>
          </cell>
          <cell r="GN269">
            <v>0</v>
          </cell>
          <cell r="GQ269">
            <v>0</v>
          </cell>
        </row>
        <row r="270">
          <cell r="A270">
            <v>270</v>
          </cell>
          <cell r="B270" t="str">
            <v>Number of Test Cases</v>
          </cell>
          <cell r="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1</v>
          </cell>
          <cell r="BY270">
            <v>0</v>
          </cell>
          <cell r="BZ270">
            <v>1</v>
          </cell>
          <cell r="CA270">
            <v>0</v>
          </cell>
          <cell r="CB270">
            <v>1</v>
          </cell>
          <cell r="CC270">
            <v>0</v>
          </cell>
          <cell r="CD270">
            <v>1</v>
          </cell>
          <cell r="CE270">
            <v>0</v>
          </cell>
          <cell r="CF270">
            <v>1</v>
          </cell>
          <cell r="CG270">
            <v>0</v>
          </cell>
          <cell r="CH270">
            <v>1</v>
          </cell>
          <cell r="CI270">
            <v>0</v>
          </cell>
          <cell r="CJ270">
            <v>15</v>
          </cell>
          <cell r="CK270">
            <v>0</v>
          </cell>
          <cell r="CL270">
            <v>15</v>
          </cell>
          <cell r="CM270">
            <v>0</v>
          </cell>
          <cell r="CN270">
            <v>15</v>
          </cell>
          <cell r="CO270">
            <v>0</v>
          </cell>
          <cell r="CP270">
            <v>20</v>
          </cell>
          <cell r="CQ270">
            <v>0</v>
          </cell>
          <cell r="CR270">
            <v>8</v>
          </cell>
          <cell r="CS270">
            <v>0</v>
          </cell>
          <cell r="CT270">
            <v>8</v>
          </cell>
          <cell r="CU270">
            <v>0</v>
          </cell>
          <cell r="CV270">
            <v>8</v>
          </cell>
          <cell r="CW270">
            <v>0</v>
          </cell>
          <cell r="CX270">
            <v>8</v>
          </cell>
          <cell r="CY270">
            <v>0</v>
          </cell>
          <cell r="CZ270">
            <v>8</v>
          </cell>
          <cell r="DA270">
            <v>0</v>
          </cell>
          <cell r="DB270">
            <v>8</v>
          </cell>
          <cell r="DC270">
            <v>0</v>
          </cell>
          <cell r="DD270">
            <v>8</v>
          </cell>
          <cell r="DE270">
            <v>0</v>
          </cell>
          <cell r="DF270">
            <v>8</v>
          </cell>
          <cell r="DG270">
            <v>0</v>
          </cell>
          <cell r="DH270">
            <v>8</v>
          </cell>
          <cell r="DI270">
            <v>0</v>
          </cell>
          <cell r="DJ270">
            <v>8</v>
          </cell>
          <cell r="DK270">
            <v>0</v>
          </cell>
          <cell r="DL270">
            <v>8</v>
          </cell>
          <cell r="DM270">
            <v>0</v>
          </cell>
          <cell r="DN270">
            <v>8</v>
          </cell>
          <cell r="DO270">
            <v>0</v>
          </cell>
          <cell r="DP270">
            <v>8</v>
          </cell>
          <cell r="DQ270">
            <v>0</v>
          </cell>
          <cell r="DR270">
            <v>8</v>
          </cell>
          <cell r="DS270">
            <v>0</v>
          </cell>
          <cell r="DT270">
            <v>8</v>
          </cell>
          <cell r="DU270">
            <v>0</v>
          </cell>
          <cell r="DV270">
            <v>8</v>
          </cell>
          <cell r="DW270">
            <v>0</v>
          </cell>
          <cell r="DX270">
            <v>8</v>
          </cell>
          <cell r="DY270">
            <v>0</v>
          </cell>
          <cell r="DZ270">
            <v>8</v>
          </cell>
          <cell r="EA270">
            <v>0</v>
          </cell>
          <cell r="EB270">
            <v>8</v>
          </cell>
          <cell r="EC270">
            <v>0</v>
          </cell>
          <cell r="ED270">
            <v>8</v>
          </cell>
          <cell r="EE270">
            <v>0</v>
          </cell>
          <cell r="EF270">
            <v>8</v>
          </cell>
          <cell r="EG270">
            <v>0</v>
          </cell>
          <cell r="EH270">
            <v>8</v>
          </cell>
          <cell r="EI270">
            <v>0</v>
          </cell>
          <cell r="EJ270">
            <v>8</v>
          </cell>
          <cell r="EK270">
            <v>0</v>
          </cell>
          <cell r="EL270">
            <v>8</v>
          </cell>
          <cell r="EM270">
            <v>0</v>
          </cell>
          <cell r="EN270">
            <v>8</v>
          </cell>
          <cell r="EO270">
            <v>0</v>
          </cell>
          <cell r="EP270">
            <v>8</v>
          </cell>
          <cell r="EQ270">
            <v>0</v>
          </cell>
          <cell r="ER270">
            <v>8</v>
          </cell>
          <cell r="ES270">
            <v>0</v>
          </cell>
          <cell r="ET270">
            <v>8</v>
          </cell>
          <cell r="EU270">
            <v>0</v>
          </cell>
          <cell r="EV270">
            <v>8</v>
          </cell>
          <cell r="EW270">
            <v>0</v>
          </cell>
          <cell r="EX270">
            <v>8</v>
          </cell>
          <cell r="EY270">
            <v>0</v>
          </cell>
          <cell r="EZ270">
            <v>8</v>
          </cell>
          <cell r="FA270">
            <v>0</v>
          </cell>
          <cell r="FB270">
            <v>8</v>
          </cell>
          <cell r="FC270">
            <v>0</v>
          </cell>
          <cell r="FD270">
            <v>8</v>
          </cell>
          <cell r="FE270">
            <v>0</v>
          </cell>
          <cell r="FF270">
            <v>8</v>
          </cell>
          <cell r="FG270">
            <v>0</v>
          </cell>
          <cell r="FH270">
            <v>8</v>
          </cell>
          <cell r="FI270">
            <v>0</v>
          </cell>
          <cell r="FJ270">
            <v>8</v>
          </cell>
          <cell r="FK270">
            <v>0</v>
          </cell>
          <cell r="FL270">
            <v>8</v>
          </cell>
          <cell r="FM270">
            <v>0</v>
          </cell>
          <cell r="FN270">
            <v>8</v>
          </cell>
          <cell r="FO270">
            <v>0</v>
          </cell>
          <cell r="FP270">
            <v>8</v>
          </cell>
          <cell r="FQ270">
            <v>0</v>
          </cell>
          <cell r="FR270">
            <v>8</v>
          </cell>
          <cell r="FS270">
            <v>0</v>
          </cell>
          <cell r="FT270">
            <v>8</v>
          </cell>
          <cell r="FU270">
            <v>0</v>
          </cell>
          <cell r="FV270">
            <v>8</v>
          </cell>
          <cell r="FW270">
            <v>0</v>
          </cell>
          <cell r="FX270">
            <v>8</v>
          </cell>
          <cell r="FY270">
            <v>0</v>
          </cell>
          <cell r="FZ270">
            <v>8</v>
          </cell>
          <cell r="GA270">
            <v>0</v>
          </cell>
          <cell r="GB270">
            <v>8</v>
          </cell>
          <cell r="GC270">
            <v>0</v>
          </cell>
          <cell r="GD270">
            <v>8</v>
          </cell>
          <cell r="GE270">
            <v>0</v>
          </cell>
          <cell r="GF270">
            <v>8</v>
          </cell>
          <cell r="GG270">
            <v>0</v>
          </cell>
          <cell r="GH270">
            <v>8</v>
          </cell>
          <cell r="GI270">
            <v>0</v>
          </cell>
          <cell r="GJ270">
            <v>8</v>
          </cell>
          <cell r="GK270">
            <v>0</v>
          </cell>
          <cell r="GL270">
            <v>8</v>
          </cell>
          <cell r="GM270">
            <v>0</v>
          </cell>
          <cell r="GN270">
            <v>8</v>
          </cell>
          <cell r="GO270">
            <v>0</v>
          </cell>
          <cell r="GQ270">
            <v>0</v>
          </cell>
        </row>
        <row r="271">
          <cell r="A271">
            <v>271</v>
          </cell>
          <cell r="B271" t="str">
            <v>Delivered</v>
          </cell>
          <cell r="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Q271">
            <v>0</v>
          </cell>
        </row>
        <row r="272">
          <cell r="A272">
            <v>272</v>
          </cell>
          <cell r="B272" t="str">
            <v>Validated</v>
          </cell>
          <cell r="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